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83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TRI\Desktop\2020년도 백인의 업무인계 파일 ~ 2022년 계속 진행업무\사전정보공개\2022년도 사전정보공개\1분기 업로드 자료\구매조달실 사전정보공개 2022년도 1분기 등록자료 회신\"/>
    </mc:Choice>
  </mc:AlternateContent>
  <xr:revisionPtr revIDLastSave="0" documentId="13_ncr:1_{6CC3ED77-BAC4-4EEB-B0C0-4B473AABA2F2}" xr6:coauthVersionLast="36" xr6:coauthVersionMax="36" xr10:uidLastSave="{00000000-0000-0000-0000-000000000000}"/>
  <bookViews>
    <workbookView xWindow="0" yWindow="0" windowWidth="22515" windowHeight="7620" xr2:uid="{0CEFC1A7-29D8-4800-A494-1CB5D896A961}"/>
  </bookViews>
  <sheets>
    <sheet name="Sheet1" sheetId="1" r:id="rId1"/>
  </sheets>
  <definedNames>
    <definedName name="_xlnm._FilterDatabase" localSheetId="0" hidden="1">Sheet1!$A$4:$G$2833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258" uniqueCount="3847">
  <si>
    <t>구분</t>
    <phoneticPr fontId="5" type="noConversion"/>
  </si>
  <si>
    <t>계약명</t>
  </si>
  <si>
    <t>계약일자</t>
    <phoneticPr fontId="5" type="noConversion"/>
  </si>
  <si>
    <t>계약금액</t>
  </si>
  <si>
    <t>낙찰율</t>
  </si>
  <si>
    <t>계약업체
(업체명)</t>
    <phoneticPr fontId="5" type="noConversion"/>
  </si>
  <si>
    <t>담당부서</t>
    <phoneticPr fontId="5" type="noConversion"/>
  </si>
  <si>
    <t/>
  </si>
  <si>
    <r>
      <t>(</t>
    </r>
    <r>
      <rPr>
        <sz val="8"/>
        <rFont val="돋움"/>
        <family val="3"/>
        <charset val="129"/>
      </rPr>
      <t>단위</t>
    </r>
    <r>
      <rPr>
        <sz val="8"/>
        <rFont val="Arial"/>
        <family val="2"/>
      </rPr>
      <t xml:space="preserve"> : </t>
    </r>
    <r>
      <rPr>
        <sz val="8"/>
        <rFont val="돋움"/>
        <family val="3"/>
        <charset val="129"/>
      </rPr>
      <t>원</t>
    </r>
    <r>
      <rPr>
        <sz val="8"/>
        <rFont val="Arial"/>
        <family val="2"/>
      </rPr>
      <t>, %)</t>
    </r>
    <phoneticPr fontId="5" type="noConversion"/>
  </si>
  <si>
    <t>신경망 기반 플렌옵틱 데이터 학습용 고성능 병렬PC 시스템</t>
  </si>
  <si>
    <t>Dell PowerEdge T640 GpGPU</t>
  </si>
  <si>
    <t>고성능SSD</t>
  </si>
  <si>
    <t>연구개발용 PC</t>
  </si>
  <si>
    <t>데스크탑 PC 외 2건</t>
  </si>
  <si>
    <t>그래픽카드</t>
  </si>
  <si>
    <t>신호처리/저장장치 외 1건</t>
  </si>
  <si>
    <t>GPU 외 3건</t>
  </si>
  <si>
    <t>딥러닝 학습용 고성능 GPU 장치 외 1건</t>
  </si>
  <si>
    <t>연구용 데스크탑 외 2건</t>
  </si>
  <si>
    <t>연구개발용 PC 외 3건</t>
  </si>
  <si>
    <t>DeepAccel-KU095</t>
  </si>
  <si>
    <t>실시간 광시야각 동영상 생성 워크스테이션</t>
  </si>
  <si>
    <t>개발용 워크스테이션 외 3건</t>
  </si>
  <si>
    <t>퍼걸러</t>
  </si>
  <si>
    <t>AI 커먼즈 테스트베드용 고성능 분산 머신러닝 분석장비</t>
  </si>
  <si>
    <t>하절기 냉방을 위한 냉방장비 세관 및 보수공사</t>
  </si>
  <si>
    <t>Optical Table (Pneumatic) 외 2건</t>
  </si>
  <si>
    <t>Turnkey DFB Quantum Cascade Laser</t>
  </si>
  <si>
    <t>오실로스코프</t>
  </si>
  <si>
    <t>Kintex UltraScale FPGA</t>
  </si>
  <si>
    <t>GPU</t>
  </si>
  <si>
    <t>초분광 광학계</t>
  </si>
  <si>
    <t>Dell 7920T 전용 서버 메모리</t>
  </si>
  <si>
    <t>SW-SoC융합아카데미 관리시스템 외 4건</t>
  </si>
  <si>
    <t>Dell Kit, NVIDIA Tesla V100 32G Passive GPU for DSS8440</t>
  </si>
  <si>
    <t>얼음정수기</t>
  </si>
  <si>
    <t>R&amp;D 시험?검증체계운영 사업 종합 성과분석 및 수요자 맵 도출</t>
  </si>
  <si>
    <t>DELL PowerEdge T640 CTO Rack Mount Server</t>
  </si>
  <si>
    <t>딥러닝 모델 학습용 워크스테이션</t>
  </si>
  <si>
    <t>Dell PowerEdge T640 Rack Mount Server</t>
  </si>
  <si>
    <t>ETRI 기술사업화 협력?지원 성과 조사?분석</t>
  </si>
  <si>
    <t>은닉벡터기반 부호화 알고리즘 개발용 서버</t>
  </si>
  <si>
    <t>연구개발용 서버 업그레이드(고성능GPU)</t>
  </si>
  <si>
    <t>그래픽 카드</t>
  </si>
  <si>
    <t>IP PBX 외 49건</t>
  </si>
  <si>
    <t>Copper Foil with SS PVD Lithium coating 외 4건</t>
  </si>
  <si>
    <t>Xilinx Kintex UltraScale Plus FPGA</t>
  </si>
  <si>
    <t>GPU 외 1건</t>
  </si>
  <si>
    <t>밀집지역 4G 이동통신 다중셀 PDCCH 측정</t>
  </si>
  <si>
    <t>서버메모리</t>
  </si>
  <si>
    <t>업무수첩 외 1건</t>
  </si>
  <si>
    <t>기계학습 알고리즘 개발용 워크스테이션 PC</t>
  </si>
  <si>
    <t>클라우드 엣지 개발 및 단위 테스트용 서버</t>
  </si>
  <si>
    <t>GPU 카드</t>
  </si>
  <si>
    <t>무정전전원장치</t>
  </si>
  <si>
    <t>정밀안전점검 및 내진성능평가 용역</t>
  </si>
  <si>
    <t>NETIMIZER Q12 외 1건</t>
  </si>
  <si>
    <t>서버(Dr.CDMA-ACA DM) 외 46건</t>
  </si>
  <si>
    <t>한컴오피스 2020</t>
  </si>
  <si>
    <t>내자물품</t>
  </si>
  <si>
    <t>용역</t>
  </si>
  <si>
    <t>외자</t>
  </si>
  <si>
    <t>공사</t>
  </si>
  <si>
    <t>유지보수</t>
  </si>
  <si>
    <t>주식회사 서원</t>
  </si>
  <si>
    <t>(주)마노소프트</t>
  </si>
  <si>
    <t>주식회사 후트론</t>
  </si>
  <si>
    <t>투와이</t>
  </si>
  <si>
    <t>씨앤텍</t>
  </si>
  <si>
    <t>지투웨이브 주식회사</t>
  </si>
  <si>
    <t>주식회사 아이에스테크</t>
  </si>
  <si>
    <t>(주)아이위스</t>
  </si>
  <si>
    <t>주식회사 네스켓</t>
  </si>
  <si>
    <t>지티</t>
  </si>
  <si>
    <t>오엠에이</t>
  </si>
  <si>
    <t>너와커머스</t>
  </si>
  <si>
    <t>(주)코아텍코퍼레이션</t>
  </si>
  <si>
    <t>주식회사 한국플랫폼서비스기술</t>
  </si>
  <si>
    <t>엠제이컴퍼니</t>
  </si>
  <si>
    <t>알케미</t>
  </si>
  <si>
    <t>신도대연OA</t>
  </si>
  <si>
    <t>주식회사 넥스텝</t>
  </si>
  <si>
    <t>에스티시</t>
  </si>
  <si>
    <t>주식회사 시그웍스</t>
  </si>
  <si>
    <t>주식회사 투비와이드</t>
  </si>
  <si>
    <t>가하시스템</t>
  </si>
  <si>
    <t>주식회사 알티온</t>
  </si>
  <si>
    <t>주식회사 자임텍</t>
  </si>
  <si>
    <t>유앤아이시스템</t>
  </si>
  <si>
    <t>에이치아이티</t>
  </si>
  <si>
    <t>라보텍 주식회사</t>
  </si>
  <si>
    <t>일렉테리어</t>
  </si>
  <si>
    <t>프리즘테크</t>
  </si>
  <si>
    <t>케이디 컴</t>
  </si>
  <si>
    <t>주식회사 모렌스</t>
  </si>
  <si>
    <t>엔트정보통신</t>
  </si>
  <si>
    <t>태웅사이언스</t>
  </si>
  <si>
    <t>뷰웰</t>
  </si>
  <si>
    <t>조달청</t>
  </si>
  <si>
    <t>(사)한국프로세스심사협회</t>
  </si>
  <si>
    <t>범광기전(주)</t>
  </si>
  <si>
    <t>주식회사 와이비세미콘</t>
  </si>
  <si>
    <t>주식회사 엘케이세미컴</t>
  </si>
  <si>
    <t>엑스퍼트아이엔씨(주)</t>
  </si>
  <si>
    <t>주식회사 텔로스</t>
  </si>
  <si>
    <t>세미테크주식회사</t>
  </si>
  <si>
    <t>(주)현대전기시스템</t>
  </si>
  <si>
    <t>빅토닉스</t>
  </si>
  <si>
    <t>아이엠케이(imK)</t>
  </si>
  <si>
    <t>대진</t>
  </si>
  <si>
    <t>이엠텍</t>
  </si>
  <si>
    <t>주식회사 크라이스아이앤씨</t>
  </si>
  <si>
    <t>에스엔테크</t>
  </si>
  <si>
    <t>에브넷코리아주식회사</t>
  </si>
  <si>
    <t>오버컴</t>
  </si>
  <si>
    <t>(주) 언맨드솔루션</t>
  </si>
  <si>
    <t>주식회사지영</t>
  </si>
  <si>
    <t>ICTKOREA</t>
  </si>
  <si>
    <t>주식회사 키웍스</t>
  </si>
  <si>
    <t>주식회사 퓨쳐디자인시스템</t>
  </si>
  <si>
    <t>스마트지(Smart G)</t>
  </si>
  <si>
    <t>(주)핸디니스</t>
  </si>
  <si>
    <t>(주)위너테크</t>
  </si>
  <si>
    <t>이루아이티</t>
  </si>
  <si>
    <t>주식회사 케이프로시스템</t>
  </si>
  <si>
    <t>유에이테크</t>
  </si>
  <si>
    <t>(주)휴인스</t>
  </si>
  <si>
    <t>제이랩</t>
  </si>
  <si>
    <t>주식회사 아이티존</t>
  </si>
  <si>
    <t>슈어소프트테크(주)</t>
  </si>
  <si>
    <t>(주)유엔씨</t>
  </si>
  <si>
    <t>에이원스타</t>
  </si>
  <si>
    <t>(주)에스엠텍</t>
  </si>
  <si>
    <t>(주)유니오텍</t>
  </si>
  <si>
    <t>(주)제이와이시스템</t>
  </si>
  <si>
    <t>록스</t>
  </si>
  <si>
    <t>주식회사 에트넷</t>
  </si>
  <si>
    <t>엣지솔루션</t>
  </si>
  <si>
    <t>주식회사 코어레이</t>
  </si>
  <si>
    <t>주식회사 엑스엠씨</t>
  </si>
  <si>
    <t>(주)마하테크</t>
  </si>
  <si>
    <t>(주) 테라리더</t>
  </si>
  <si>
    <t>폴텍 주식회사</t>
  </si>
  <si>
    <t>주식회사 나노기술</t>
  </si>
  <si>
    <t>두리텍</t>
  </si>
  <si>
    <t>주식회사 송엔테크</t>
  </si>
  <si>
    <t>주식회사 유원테크</t>
  </si>
  <si>
    <t>(주)젠토</t>
  </si>
  <si>
    <t>탑레이저테크</t>
  </si>
  <si>
    <t>주식회사 엠텍</t>
  </si>
  <si>
    <t>주식회사 쓰리에스코어</t>
  </si>
  <si>
    <t>이팩엔지니어링</t>
  </si>
  <si>
    <t>에이치에스테크코리아</t>
  </si>
  <si>
    <t>에스디컴(SDCOM）</t>
  </si>
  <si>
    <t>(주) 컴퓨웍스</t>
  </si>
  <si>
    <t>(주)케이벨</t>
  </si>
  <si>
    <t>주식회사 나우앤퓨처</t>
  </si>
  <si>
    <t>(주)아이넥서스</t>
  </si>
  <si>
    <t>키스랩</t>
  </si>
  <si>
    <t>주식회사  이디엠에프지</t>
  </si>
  <si>
    <t>주식회사 유투앤</t>
  </si>
  <si>
    <t>주식회사누비콤</t>
  </si>
  <si>
    <t>주식회사 비엠테크</t>
  </si>
  <si>
    <t>주식회사 넥스트론</t>
  </si>
  <si>
    <t>우리과학상사</t>
  </si>
  <si>
    <t>에치피씨메이트</t>
  </si>
  <si>
    <t>(주)케이엠티엘</t>
  </si>
  <si>
    <t>주식회사 파트넷</t>
  </si>
  <si>
    <t>오에스비씨 주식회사</t>
  </si>
  <si>
    <t>에이치큐브</t>
  </si>
  <si>
    <t>한성산업 주식회사</t>
  </si>
  <si>
    <t>주식회사 하나환경</t>
  </si>
  <si>
    <t>인성인터내쇼날(주)</t>
  </si>
  <si>
    <t>마케팅인프라 (Marketing Infra)</t>
  </si>
  <si>
    <t>주식회사 포휴먼테크</t>
  </si>
  <si>
    <t>넥스트비전 주식회사</t>
  </si>
  <si>
    <t>주식회사 넥스버</t>
  </si>
  <si>
    <t>(주)레이단트</t>
  </si>
  <si>
    <t>(주)한국차폐시스템</t>
  </si>
  <si>
    <t>(주)쓰리피네트웍스</t>
  </si>
  <si>
    <t>한백전자</t>
  </si>
  <si>
    <t>제이텍</t>
  </si>
  <si>
    <t>주식회사 제이몬</t>
  </si>
  <si>
    <t>세종대학교산학협력단</t>
  </si>
  <si>
    <t>비앤오켐</t>
  </si>
  <si>
    <t>비전코어 주식회사</t>
  </si>
  <si>
    <t>주식회사 쿠바</t>
  </si>
  <si>
    <t>주식회사 옵토스타</t>
  </si>
  <si>
    <t>(주)아이티마야</t>
  </si>
  <si>
    <t>(주)엠쏘텍</t>
  </si>
  <si>
    <t>제이비(JAYB)</t>
  </si>
  <si>
    <t>엠에스테크 (MS-TECH）</t>
  </si>
  <si>
    <t>주식회사 미래비전그룹</t>
  </si>
  <si>
    <t>(주)에스엠솔루션즈</t>
  </si>
  <si>
    <t>주식회사 커넥탈리스트</t>
  </si>
  <si>
    <t>주식회사 다다코리아</t>
  </si>
  <si>
    <t>주식회사 남일광학기기</t>
  </si>
  <si>
    <t>주식회사 지에스엔시스템즈</t>
  </si>
  <si>
    <t>(주)팬옵틱스</t>
  </si>
  <si>
    <t>솔CG (SOLCG)</t>
  </si>
  <si>
    <t>주식회사 로아스</t>
  </si>
  <si>
    <t>씨티아이코리아 주식회사</t>
  </si>
  <si>
    <t>에스오텍</t>
  </si>
  <si>
    <t>주식회사 파란에너지</t>
  </si>
  <si>
    <t>주식회사 아이엠알</t>
  </si>
  <si>
    <t>(주)리얼타임테크</t>
  </si>
  <si>
    <t>DO Media</t>
  </si>
  <si>
    <t>위드인건설주식회사</t>
  </si>
  <si>
    <t>주식회사 에스이지</t>
  </si>
  <si>
    <t>준테크</t>
  </si>
  <si>
    <t>주식회사 비햅틱스</t>
  </si>
  <si>
    <t>주식회사 엘컴텍</t>
  </si>
  <si>
    <t>AMOS</t>
  </si>
  <si>
    <t>주식회사 에스엔티웍스</t>
  </si>
  <si>
    <t>건국대학교 산학협력단</t>
  </si>
  <si>
    <t>엔코어스</t>
  </si>
  <si>
    <t>주식회사 스트리스</t>
  </si>
  <si>
    <t>주식회사 씨이기술</t>
  </si>
  <si>
    <t>씨에스 테크(CS TECH)</t>
  </si>
  <si>
    <t>주식회사 로와시스</t>
  </si>
  <si>
    <t>에이펙</t>
  </si>
  <si>
    <t>제이씨넷JCNET</t>
  </si>
  <si>
    <t>(주)코아비즈</t>
  </si>
  <si>
    <t>주식회사 무지개연구소</t>
  </si>
  <si>
    <t>전통연우협동조합</t>
  </si>
  <si>
    <t>에이치아이네트웍스(주)</t>
  </si>
  <si>
    <t>주식회사 파블로항공</t>
  </si>
  <si>
    <t>길성컴</t>
  </si>
  <si>
    <t>주식회사 모닝테크놀로지</t>
  </si>
  <si>
    <t>(주)에이티비스</t>
  </si>
  <si>
    <t>가치솔루션</t>
  </si>
  <si>
    <t>(주)아고스</t>
  </si>
  <si>
    <t>제주대학교 산학협력단</t>
  </si>
  <si>
    <t>주식회사 코프</t>
  </si>
  <si>
    <t>경희대학교산학협력단</t>
  </si>
  <si>
    <t>도담 에스</t>
  </si>
  <si>
    <t>(주)데이타앤밸류</t>
  </si>
  <si>
    <t>제이퍼블리코</t>
  </si>
  <si>
    <t>비앤오소프트 주식회사</t>
  </si>
  <si>
    <t>그리드</t>
  </si>
  <si>
    <t>주식회사 백제</t>
  </si>
  <si>
    <t>주식회사 콕스랩 (CoXlab Inc.)</t>
  </si>
  <si>
    <t>주식회사 에이치쓰리시스템</t>
  </si>
  <si>
    <t>엠엑스텍</t>
  </si>
  <si>
    <t>주식회사 필링크코리아</t>
  </si>
  <si>
    <t>(주)알티스트</t>
  </si>
  <si>
    <t>젠토</t>
  </si>
  <si>
    <t>블루마린</t>
  </si>
  <si>
    <t>주식회사 넷커스터마이즈</t>
  </si>
  <si>
    <t>주식회사 지티전자</t>
  </si>
  <si>
    <t>와이엔테크 (YN Tech）</t>
  </si>
  <si>
    <t>주식회사 로보드림</t>
  </si>
  <si>
    <t>주식회사 메이드인테크</t>
  </si>
  <si>
    <t>주식회사 아이티공간</t>
  </si>
  <si>
    <t>포항공과대학교 산학협력단</t>
  </si>
  <si>
    <t>오아시스스토리(주)</t>
  </si>
  <si>
    <t>(주)리버트론</t>
  </si>
  <si>
    <t>한밭대학교산학협력단</t>
  </si>
  <si>
    <t>주식회사 루트웰</t>
  </si>
  <si>
    <t>한양대학교 에리카산학협력단</t>
  </si>
  <si>
    <t>주식회사 에이직랜드</t>
  </si>
  <si>
    <t>라 코퍼레이션</t>
  </si>
  <si>
    <t>드림어텍</t>
  </si>
  <si>
    <t>주식회사 에드인포텍</t>
  </si>
  <si>
    <t>아이디맵솔루션</t>
  </si>
  <si>
    <t>(주)에프아이시스</t>
  </si>
  <si>
    <t>한국항공대학교 산학협력단</t>
  </si>
  <si>
    <t>광주과학기술원</t>
  </si>
  <si>
    <t>목원대학교 산학협력단</t>
  </si>
  <si>
    <t>한국과학기술원</t>
  </si>
  <si>
    <t>(주)참된기술</t>
  </si>
  <si>
    <t>YM-나을텍</t>
  </si>
  <si>
    <t>(주)넷비젼텔레콤</t>
  </si>
  <si>
    <t>(주) 다울디엔에스</t>
  </si>
  <si>
    <t>주식회사 투인</t>
  </si>
  <si>
    <t>(주)모두텍</t>
  </si>
  <si>
    <t>주식회사한결이엔지</t>
  </si>
  <si>
    <t>사단법인 한국미술과학연구원</t>
  </si>
  <si>
    <t>주식회사 디엘정보</t>
  </si>
  <si>
    <t>대현테크</t>
  </si>
  <si>
    <t>주식회사 휘스커</t>
  </si>
  <si>
    <t>주식회사 올뉴시스템즈</t>
  </si>
  <si>
    <t>(주)네오포스</t>
  </si>
  <si>
    <t>주식회사 뮤텍소프트</t>
  </si>
  <si>
    <t>(주)하늘소프트</t>
  </si>
  <si>
    <t>주식회사 티엠지코리아</t>
  </si>
  <si>
    <t>주식회사 에프엔피파트너스</t>
  </si>
  <si>
    <t>(주)테슬라시스템</t>
  </si>
  <si>
    <t>(주)유비테크</t>
  </si>
  <si>
    <t>주식회사 도울테크</t>
  </si>
  <si>
    <t>아주대학교 산학협력단</t>
  </si>
  <si>
    <t>주식회사 글로벌시스템스</t>
  </si>
  <si>
    <t>주식회사 내비온</t>
  </si>
  <si>
    <t>주식회사 쿠노소프트</t>
  </si>
  <si>
    <t>주식회사 엔유비즈</t>
  </si>
  <si>
    <t>주식회사 스마트엠투엠</t>
  </si>
  <si>
    <t>뉴원소프트</t>
  </si>
  <si>
    <t>주식회사 바토너스</t>
  </si>
  <si>
    <t>대경워커스</t>
  </si>
  <si>
    <t>주식회사 굿피앤씨</t>
  </si>
  <si>
    <t>(주)에이알씨엔에스</t>
  </si>
  <si>
    <t>주식회사 유아이에스</t>
  </si>
  <si>
    <t>헤브론스타(주)</t>
  </si>
  <si>
    <t>(주)신양기술</t>
  </si>
  <si>
    <t>주식회사 아원기술</t>
  </si>
  <si>
    <t>주식회사 솔루윈스</t>
  </si>
  <si>
    <t>주식회사 옴니씨앤에스</t>
  </si>
  <si>
    <t>(주)엠티티</t>
  </si>
  <si>
    <t>특허법인 명</t>
  </si>
  <si>
    <t>주식회사 업텐션</t>
  </si>
  <si>
    <t>주식회사 유니인포</t>
  </si>
  <si>
    <t>고려대학교 세종산학협력단</t>
  </si>
  <si>
    <t>주식회사 엔큐브</t>
  </si>
  <si>
    <t>오큐브 주식회사</t>
  </si>
  <si>
    <t>주식회사 디넥스</t>
  </si>
  <si>
    <t>(주)티오피씨쓰</t>
  </si>
  <si>
    <t>(주)카이런소프트</t>
  </si>
  <si>
    <t>모아소프트</t>
  </si>
  <si>
    <t>써미텍(주)</t>
  </si>
  <si>
    <t>전북대학교산학협력단</t>
  </si>
  <si>
    <t>(주)유미테크</t>
  </si>
  <si>
    <t>(주)마이씨큐</t>
  </si>
  <si>
    <t>주식회사 크라우드웍스</t>
  </si>
  <si>
    <t>주식회사 코메스타</t>
  </si>
  <si>
    <t>주식회사 가인에스아이</t>
  </si>
  <si>
    <t>(주)이공감</t>
  </si>
  <si>
    <t>주식회사 그리다에너지</t>
  </si>
  <si>
    <t>(주)지오아이티</t>
  </si>
  <si>
    <t>(주) 에스이랩</t>
  </si>
  <si>
    <t>델타인덱스 주식회사</t>
  </si>
  <si>
    <t>(주)하이젠</t>
  </si>
  <si>
    <t>주식회사 시너지</t>
  </si>
  <si>
    <t>(주)상록아이엔씨</t>
  </si>
  <si>
    <t>유한회사 이에이치테크</t>
  </si>
  <si>
    <t>주식회사 엑스엠</t>
  </si>
  <si>
    <t>주식회사 미래텍</t>
  </si>
  <si>
    <t>(주)에세텔</t>
  </si>
  <si>
    <t>티앤알정보통신</t>
  </si>
  <si>
    <t>인제대학교 산학협력단</t>
  </si>
  <si>
    <t>주식회사 마루이엔지</t>
  </si>
  <si>
    <t>주식회사 투윈정보기술</t>
  </si>
  <si>
    <t>주식회사 제이투와이소프트</t>
  </si>
  <si>
    <t>지원소프트(G1 SOFT)</t>
  </si>
  <si>
    <t>(주)터보소프트</t>
  </si>
  <si>
    <t>주식회사 인프리즘</t>
  </si>
  <si>
    <t>나모웹비즈 주식회사</t>
  </si>
  <si>
    <t>라치텍</t>
  </si>
  <si>
    <t>(주)이디리서치</t>
  </si>
  <si>
    <t>(주)삼정일렉스</t>
  </si>
  <si>
    <t>주식회사 캐시스</t>
  </si>
  <si>
    <t>셀렉트스타 주식회사</t>
  </si>
  <si>
    <t>대한실드엔지니어링(주)</t>
  </si>
  <si>
    <t>(주)파이칩스</t>
  </si>
  <si>
    <t>단국대학교 산학협력단</t>
  </si>
  <si>
    <t>주식회사 드론맵</t>
  </si>
  <si>
    <t>(주)케이쓰리아이</t>
  </si>
  <si>
    <t>씨앤디웍스</t>
  </si>
  <si>
    <t>주식회사 펀진</t>
  </si>
  <si>
    <t>주식회사 리드포인트시스템</t>
  </si>
  <si>
    <t>충남대학교 산학협력단</t>
  </si>
  <si>
    <t>주식회사 클래스액트</t>
  </si>
  <si>
    <t>빅픽처랩 주식회사</t>
  </si>
  <si>
    <t>(주)카이미디어</t>
  </si>
  <si>
    <t>주식회사 이르테크 (IIR TECH Inc.)</t>
  </si>
  <si>
    <t>아이비시스(주)</t>
  </si>
  <si>
    <t>주식회사 파인에스엔에스</t>
  </si>
  <si>
    <t>주식회사 위즈온텍</t>
  </si>
  <si>
    <t>주식회사 토즈</t>
  </si>
  <si>
    <t>(주)즐거운기술</t>
  </si>
  <si>
    <t>주식회사 에스앤티소프트</t>
  </si>
  <si>
    <t>충북대학교산학협력단</t>
  </si>
  <si>
    <t>인하대학교 산학협력단</t>
  </si>
  <si>
    <t>주식회사 케이아이</t>
  </si>
  <si>
    <t>(주)아워텍</t>
  </si>
  <si>
    <t>주식회사 하지요</t>
  </si>
  <si>
    <t>주식회사 유니브이알</t>
  </si>
  <si>
    <t>주식회사 글루버</t>
  </si>
  <si>
    <t>(주)님버스</t>
  </si>
  <si>
    <t>중앙대학교 산학협력단</t>
  </si>
  <si>
    <t>슈어데이터랩 주식회사</t>
  </si>
  <si>
    <t>(주)이노그리드</t>
  </si>
  <si>
    <t>주식회사 에이모</t>
  </si>
  <si>
    <t>주식회사 유멘토스</t>
  </si>
  <si>
    <t>한국기술교육대학교 산학협력단</t>
  </si>
  <si>
    <t>주식회사 포에스텍</t>
  </si>
  <si>
    <t>주식회사 에이알브릿지</t>
  </si>
  <si>
    <t>주식회사 보아스에스이</t>
  </si>
  <si>
    <t>고스트필름</t>
  </si>
  <si>
    <t>중앙대학교산학협력단</t>
  </si>
  <si>
    <t>주식회사 휴미디어</t>
  </si>
  <si>
    <t>주식회사 디엘정보기술</t>
  </si>
  <si>
    <t>(주)케이테크</t>
  </si>
  <si>
    <t>주식회사 인프라소스</t>
  </si>
  <si>
    <t>유디포엠 주식회사</t>
  </si>
  <si>
    <t>주식회사 더피치</t>
  </si>
  <si>
    <t>(주)에이알이</t>
  </si>
  <si>
    <t>명지대학교 산학협력단</t>
  </si>
  <si>
    <t>창원대학교산학협력단</t>
  </si>
  <si>
    <t>주식회사 보이스소프트</t>
  </si>
  <si>
    <t>광운대학교산학협력단</t>
  </si>
  <si>
    <t>주식회사 에이투지시스템</t>
  </si>
  <si>
    <t>찰라브로스(주)</t>
  </si>
  <si>
    <t>주식회사 와이엔디케이</t>
  </si>
  <si>
    <t>에스엠티정보기술(주)</t>
  </si>
  <si>
    <t>(주) 베리타스 전략컨설팅</t>
  </si>
  <si>
    <t>에스비알</t>
  </si>
  <si>
    <t>주식회사 위즈노바</t>
  </si>
  <si>
    <t>주식회사 준바이오텍</t>
  </si>
  <si>
    <t>주식회사 바움아이티</t>
  </si>
  <si>
    <t>라온시스템즈(주)</t>
  </si>
  <si>
    <t>(주)에어코드</t>
  </si>
  <si>
    <t xml:space="preserve">비아비솔루션스코리아유한회사   </t>
  </si>
  <si>
    <t>(주)에이알테크놀로지</t>
  </si>
  <si>
    <t>주식회사 피디젠</t>
  </si>
  <si>
    <t>미래테크</t>
  </si>
  <si>
    <t>주식회사소렘</t>
  </si>
  <si>
    <t>주식회사 클레버로직</t>
  </si>
  <si>
    <t>세영</t>
  </si>
  <si>
    <t>코모텍주식회사</t>
  </si>
  <si>
    <t>주식회사 펜타로직</t>
  </si>
  <si>
    <t>성신여자대학교 연구산학협력단</t>
  </si>
  <si>
    <t>(주)넥스윌</t>
  </si>
  <si>
    <t>주식회사 파이브텍</t>
  </si>
  <si>
    <t>주식회사 엔에스에이치씨</t>
  </si>
  <si>
    <t>주식회사 솔탑</t>
  </si>
  <si>
    <t>코츠테크놀로지(주)</t>
  </si>
  <si>
    <t>주식회사 한기술</t>
  </si>
  <si>
    <t>(사)한국지능형사물인터넷협회</t>
  </si>
  <si>
    <t>(주)스파이어테크놀로지</t>
  </si>
  <si>
    <t>주식회사 엠티지</t>
  </si>
  <si>
    <t>디에스에프시스템</t>
  </si>
  <si>
    <t>평화이엔지(주)</t>
  </si>
  <si>
    <t>주식회사 에이피랩스</t>
  </si>
  <si>
    <t>주식회사 아이티플랜</t>
  </si>
  <si>
    <t>(주)홍커뮤니케이션즈</t>
  </si>
  <si>
    <t xml:space="preserve">(62번) 1,000만원 이상 공사, 용역, 물품 계약 현황(수의계약 제외) </t>
    <phoneticPr fontId="5" type="noConversion"/>
  </si>
  <si>
    <t>x86 가상화서버 외 56종 외 1건</t>
  </si>
  <si>
    <t>KASS 위성통신국 부대시설 구축</t>
  </si>
  <si>
    <t>슈퍼컴CPU 통합설계를 위한 단층 고용량 메모리 통신을 위한 DDR5 PHY</t>
  </si>
  <si>
    <t>_PIM-HBM 설계용 고속 인터페이스 컨트롤러 IP(HBM3)</t>
  </si>
  <si>
    <t>제지 업종 실증 인프라 구축 v1.0</t>
  </si>
  <si>
    <t>FEMS 실증 관리 및 인프라 구축 (A형-배포/기본/고급형)</t>
  </si>
  <si>
    <t>책상(전동) 외 3건</t>
  </si>
  <si>
    <t>한국전자통신연구원 업무용 단말 환경 유지관리</t>
  </si>
  <si>
    <t>플라즈마 화학기상증착장비(PECVD)</t>
  </si>
  <si>
    <t>한국전자통신연구원 통합정보시스템 운영지원</t>
  </si>
  <si>
    <t>Microsoft US/GA Subscription 2019</t>
  </si>
  <si>
    <t>FEMS 실증 인프라 구축(B형-고급/전문형)</t>
  </si>
  <si>
    <t>파장가변마이크로파 경화장비 (Lambda Technologies, MC 1630-2000)</t>
  </si>
  <si>
    <t>TrusGuard 1000 외 29건</t>
  </si>
  <si>
    <t>에너지 다소비 업종별 맞춤형 FEMS 실증 운영관리 인프라 구축[용해, 제지]</t>
  </si>
  <si>
    <t>Dell PowerEdge R7525 서버 (2U) 외 5건</t>
  </si>
  <si>
    <t>에너지 다소비 업종별 맞춤형 FEMS 실증 운영관리 인프라 구축[바이오, 식품]</t>
  </si>
  <si>
    <t>폐수처리장 노후시설 보완(증설)공사</t>
  </si>
  <si>
    <t>7연구동 노후 인승용 승강기 교체(물품식별번호: 23720174) 외 7건</t>
  </si>
  <si>
    <t>뉴로모픽 프로세서의 고성능 RTL의 반도체 구현을 위한 FE &amp; BE</t>
  </si>
  <si>
    <t>바이오 업종 Utility 분야 실증인프라 구축 v1.0</t>
  </si>
  <si>
    <t>프로세서 NPU의 고속 인터페이스 구현 타당성 검증을 위한 백엔드 프로세스와 레이아웃</t>
  </si>
  <si>
    <t>지능형 모바일 프로세서 데이터 전송 인터페이스용 PCIe Gen5 PHY IP</t>
  </si>
  <si>
    <t>LDM 지원 ATSC 3.0 MIMO 송수신 시제품 구현</t>
  </si>
  <si>
    <t>6G를 위한 물리계층 통신 성능 측정 하향 링크 레벨 시뮬레이터 제작</t>
  </si>
  <si>
    <t>대경권연구센터 공공기관 에너지이용 합리화 추진을 위한 LED 설치공사</t>
  </si>
  <si>
    <t>차세대 통신서비스 수요 대응을 위한 미래 기술아이템 발굴 및 추진계획 수립</t>
  </si>
  <si>
    <t>수퍼컴퓨터용 초고성능 CPU 반도체 개발을 위한 proFPGA Multi-XCVU19P-FPGA 개발 보드 셋트</t>
  </si>
  <si>
    <t>클라우드 엣지 개발 및 테스트용 GPU 서버 외 1건</t>
  </si>
  <si>
    <t>ETRI 순환 자율주행 셔틀서비스 차량 HW 제작</t>
  </si>
  <si>
    <t>비트 에러율 테스터 업그레이드</t>
  </si>
  <si>
    <t>동력동 특고압 배전반 제작설치(변압기반) 외 1건</t>
  </si>
  <si>
    <t>DCN 에지라우터 플랫폼 서버 외 1건</t>
  </si>
  <si>
    <t>고속비트패턴생성기</t>
  </si>
  <si>
    <t>MN시스템 Relay용 기지국 장치 및 소프트웨어 개발</t>
  </si>
  <si>
    <t>휴먼케어 로봇 기술의 실증 환경 구축과 실증 데이터 수집 및 분석</t>
  </si>
  <si>
    <t>제4동 융합부품실험실 노후 수소정제기 교체공사</t>
  </si>
  <si>
    <t>KVM Over IP Switch 외 3건</t>
  </si>
  <si>
    <t>LED 실내조명등 외 14건</t>
  </si>
  <si>
    <t>2-Finger 140 외 8건</t>
  </si>
  <si>
    <t>소포 인입 보조라인 자동화 장치 제작 및 실물 운영</t>
  </si>
  <si>
    <t>MN시스템 Relay용 기저대역 플랫폼 보드 개발</t>
  </si>
  <si>
    <t>MN시스템 Relay용 코덱 장치 개발</t>
  </si>
  <si>
    <t>KASS 위성통신국 RFS 신호 감시 시스템 구축</t>
  </si>
  <si>
    <t>탈중앙화 동적합의체 구성기술 개발 서버</t>
  </si>
  <si>
    <t>오픈API 서비스 서버 외 2건</t>
  </si>
  <si>
    <t>DCN 에지 라우터 플랫폼 서버 외 1건</t>
  </si>
  <si>
    <t>LG LED Cinema Pannel 외 1건</t>
  </si>
  <si>
    <t>IML-C6000W 5G 3.5Ghz(Sub.6) EGG 외 10건</t>
  </si>
  <si>
    <t>웹방화벽 외 5건</t>
  </si>
  <si>
    <t>실증 서비스 구축용 서버</t>
  </si>
  <si>
    <t>재활운동 빅데이터 플랫폼 구축용 그래픽 카드</t>
  </si>
  <si>
    <t>TSN 계측기 외 1건</t>
  </si>
  <si>
    <t>위성간 링크(ISL) 송수신기 1차 시작품</t>
  </si>
  <si>
    <t>PHY, 컨트롤러, 프로세서를 내장한 SoC (통합칩) 개발을 위한 LPDDR5 BUS/PHY 인터페이스 IP</t>
  </si>
  <si>
    <t>빅데이터 플랫폼 테스트베드 구축 서버</t>
  </si>
  <si>
    <t>6G 시험망 구성용 방화벽 외 9건</t>
  </si>
  <si>
    <t>스토리지 서버 외 5건</t>
  </si>
  <si>
    <t>플러스에너지 주택단지 전력 분산/안정화용 에너지저장장치 구축</t>
  </si>
  <si>
    <t>재활운동 빅데이터 플랫폼 구축용 연산 서버</t>
  </si>
  <si>
    <t>ETRI 웹진 및 온라인 콘텐츠 제작</t>
  </si>
  <si>
    <t>실증사이트 원격통합검침시스템 구축</t>
  </si>
  <si>
    <t>3D 맵 구축 서버 외 4건</t>
  </si>
  <si>
    <t>Multi-Precision FPU의 고속 인터페이스 구현을 위한 최적 백엔드 레이아웃 탐색</t>
  </si>
  <si>
    <t>대전 소재 기업 대상 기술사업화 전략 수립 및 BM 개발</t>
  </si>
  <si>
    <t>벽 투과가 가능한 생체신호 탐지 레이더 시스템 개발</t>
  </si>
  <si>
    <t>공용 백본 네트워크 장비 외 8건</t>
  </si>
  <si>
    <t>저궤도 위성통신 인프라 구조 개선을 위한 기술 기획 및 동향 분석</t>
  </si>
  <si>
    <t>염색공정 에너지 절감을 위한 염색공정용 다기능 센서 장치 제작</t>
  </si>
  <si>
    <t>Dell PowerEdge R7525 서버 (2U), GPU 구성</t>
  </si>
  <si>
    <t>재활운동 빅데이터 플랫폼 구축용 운용 서버</t>
  </si>
  <si>
    <t>슈퍼컴 CPU의 칩 개발을 위한 주파수 합성기 IP(Programable Fractional PLL)</t>
  </si>
  <si>
    <t>제조환경 고신뢰 무선연결성 시험을 위한 URTDN 모뎀 핵심기술 시험장치 시작품 제작</t>
  </si>
  <si>
    <t>위성 IoT 모뎀 수신기 H/W 구조 개선 및 최적화</t>
  </si>
  <si>
    <t>재활운동 빅데이터 플랫폼 구축용 스토리지 서버 외 5건</t>
  </si>
  <si>
    <t>이동관제차량 제작 및 개조</t>
  </si>
  <si>
    <t>6동 옥상 녹화조경 조성공사</t>
  </si>
  <si>
    <t>Intel 10900X 4U Rack System  외 2건</t>
  </si>
  <si>
    <t>DCN 에지라우터 플랫폼 서버</t>
  </si>
  <si>
    <t>Automatede File-Basede Quality Control System(AUR) 외 2건</t>
  </si>
  <si>
    <t>Dell PowerEdge R740 Server (2U)</t>
  </si>
  <si>
    <t>Mellanox MSB7800 Infiniband Managed Switch 외 1건</t>
  </si>
  <si>
    <t>5G 지능형 위협 분석 플랫폼 개발용 서버 외 3건</t>
  </si>
  <si>
    <t>NVIDIA RTX A5000 24GB 엔비디아코리아 정품</t>
  </si>
  <si>
    <t>13동 이벤트계단 리뉴얼 공사</t>
  </si>
  <si>
    <t>서브테라헤르츠 기저대역 플랫폼용 테스트보드 개발</t>
  </si>
  <si>
    <t>거대 인공지능신경망 프로세서 반도체 개발을 위한 XCVU19P FPGA Module</t>
  </si>
  <si>
    <t>FEMS 클라우드 플랫폼 구축 HW 인프라 제작</t>
  </si>
  <si>
    <t>HDaaS VDI 운영 서버</t>
  </si>
  <si>
    <t xml:space="preserve">디지털신호분석기 </t>
  </si>
  <si>
    <t>실물 기반 홀로그램용 3D 콘텐츠 획득 시스템</t>
  </si>
  <si>
    <t>실시간 오실로스코프 대역폭 확장 장치</t>
  </si>
  <si>
    <t>GPU 클러스터 서버</t>
  </si>
  <si>
    <t>멀티프로세서기반 3DoF 360 비디오 제작을 위한 획득/전송/생성/소비 모듈 및 3DoF+ 360 비디오 실시간 렌더러 구현</t>
  </si>
  <si>
    <t>RTX A6000 GPU</t>
  </si>
  <si>
    <t>KSB융합연구단사업 연구개발 성과 및 기술가치 분석</t>
  </si>
  <si>
    <t>VECTORLINQ 분석 소프트웨어 외 5건</t>
  </si>
  <si>
    <t>교통 리빙랩 오픈 API 기능 개발</t>
  </si>
  <si>
    <t>DSS8440 Parallel Computing RTX A6000 GpGPU</t>
  </si>
  <si>
    <t>입체영상 스트림 에뮬레이터 외 8건</t>
  </si>
  <si>
    <t>로봇용 도메인 특화 데이터셋 구축</t>
  </si>
  <si>
    <t>PON 알고리즘 합의정족수 용 서버 외 4건</t>
  </si>
  <si>
    <t>proFPGA Xilinx Virtex XCVU19P FPGA Board Set</t>
  </si>
  <si>
    <t>System Power 외 2건</t>
  </si>
  <si>
    <t>Anti-DDoS 방화벽 장치 외 1건</t>
  </si>
  <si>
    <t>ETRI SNS 홍보 콘텐츠 개발 및 운영</t>
  </si>
  <si>
    <t>Site-specific 전파모델 기반의 드론식별 통신환경 에뮬레이터 제작</t>
  </si>
  <si>
    <t>빌딩제어장치</t>
  </si>
  <si>
    <t>mmWave Converter 외 3건</t>
  </si>
  <si>
    <t>보조책상(전동책상 세트용) 외 2건</t>
  </si>
  <si>
    <t>5G기반 영상센서데이터 스트리밍 연동 기체 제작</t>
  </si>
  <si>
    <t>VMS 연동형 데자뷰/5G 모빌리티 GUI 개발</t>
  </si>
  <si>
    <t>연구인프라 구축 서버 외 1건</t>
  </si>
  <si>
    <t>스마트 항로표지용 영상 전송 시스템 테스트베드 개발</t>
  </si>
  <si>
    <t>표준 송신 시스템</t>
  </si>
  <si>
    <t>신호수신보드1 외 2건</t>
  </si>
  <si>
    <t>5G NR 기반 기지국 및 분산 유닛 모뎀 RTL 통합 제작</t>
  </si>
  <si>
    <t>영상센서용 IR 카메라 장치 제작</t>
  </si>
  <si>
    <t>대용량 교통영상 저장/관리/공유 플랫폼 구축</t>
  </si>
  <si>
    <t>기지국 트래픽 처리 및 보안 프레임워크 개발</t>
  </si>
  <si>
    <t>초저전력 밀리암페어급 Wake-up Receiver 설계 제작</t>
  </si>
  <si>
    <t>ATSC 3.0 동시계측 장비 제작 및 수신기 간 성능비교 필드테스트</t>
  </si>
  <si>
    <t>5G 코어기능테스터</t>
  </si>
  <si>
    <t>ASUS ESC8000 G4</t>
  </si>
  <si>
    <t>스마트 항로표지용 IoT 시스템 하드웨어 플랫폼 개발</t>
  </si>
  <si>
    <t>바이오시큐리티 통합 현장운영 시스템 시작품 제작</t>
  </si>
  <si>
    <t>드론 배송용 무인택배함 및 견인/반송장치 제작</t>
  </si>
  <si>
    <t>지능형 상황관리 의사결정 지원 기반데이터 구축 관리 시스템 시작품</t>
  </si>
  <si>
    <t>5G NR 무선자원블록 측정 시뮬레이터 제작</t>
  </si>
  <si>
    <t>소포 합류를 위한 주라인 자동화 장치 제작 및 실물 운영</t>
  </si>
  <si>
    <t>교모세포종의 생체회로 모델 구축 및 동역학 분석에 기반한 약물 반응 예측 시뮬레이터 구성</t>
  </si>
  <si>
    <t>5G 특화망 신호감지장치 개발</t>
  </si>
  <si>
    <t>열악한 축사환경 모니터링을 위한 센서팩 고도화 및 아크 신호 데이터셋 수집을 위한 하드웨어 제작</t>
  </si>
  <si>
    <t>인메모리 특화 프로세서용 주파수 합성기</t>
  </si>
  <si>
    <t>5G CU 에뮬레이터</t>
  </si>
  <si>
    <t>위성영상 활용 재난?재해 대응 시스템을 위한 위성영상 데이터베이스 설계 및 저장관리 방안 설계</t>
  </si>
  <si>
    <t>DX3-100GQ-T12</t>
  </si>
  <si>
    <t>소형드론  식별?주파수 정보 통합 관리 시스템 시험 툴 제작</t>
  </si>
  <si>
    <t>POCT기반 EIEC통합 모듈 제작</t>
  </si>
  <si>
    <t>지능형관제시스템 고도화 및 실시간 모니터용 GUI 보완 제작</t>
  </si>
  <si>
    <t>5G UE 에뮬레이터 기본 플랫폼</t>
  </si>
  <si>
    <t>MHMI 이동백홀 허브/터미널 상위계층 스택 S/W 개발 및 검증 시작품 제작</t>
  </si>
  <si>
    <t>Switch(Catalyst 6509(스위치)) 외 150건</t>
  </si>
  <si>
    <t>다중 드론 협업 시뮬레이션 및 실제-가상 드론 연계형 CPS 시작품 개발</t>
  </si>
  <si>
    <t>H.265 기반 사용자 선택형 입체 미디어 부호화기 및 복호화기 모듈 구현</t>
  </si>
  <si>
    <t>우울 판별용 음성언어 학습데이터 DB구축 및 음성인식/우울평가가 가능한 원격 상담 웹페이지 제작</t>
  </si>
  <si>
    <t>고속 신호 제어회로 및 전원공급회로 개발</t>
  </si>
  <si>
    <t>고정밀 전파채널분석용 실내외 3D 공간정보 플랫폼 및 GUI 구현</t>
  </si>
  <si>
    <t>예측추론기 개발용 서버(Dell PowerEdge R740 Server (2U), A100 GPU) 외 2건</t>
  </si>
  <si>
    <t>5G 프론트홀 ORAN packet 발생기(S/W package)</t>
  </si>
  <si>
    <t>고정무선국과 Wi-Fi와의 공유를 위한 전자기장 분포 분석 및 주파수 데이터 측정?관리 툴 제작</t>
  </si>
  <si>
    <t>용접선 인식을 위한 철구조물 이동체 및 데이터 수집 장치 시작품 제작</t>
  </si>
  <si>
    <t>호남권연구센터 2층 옥상 슬래브 PVC 방수공사</t>
  </si>
  <si>
    <t>3차원 기반 고속 융합형 전파 채널 분석 GUI 구현</t>
  </si>
  <si>
    <t xml:space="preserve"> 탐사형 전파모니터링 디지털 신호분석 다채널 RF스위치 및 보정 모듈 제작</t>
  </si>
  <si>
    <t>7동(1층) 화장실 보수공사</t>
  </si>
  <si>
    <t>배송로봇 경로계획 및 플랫폼 제어 모듈 개발</t>
  </si>
  <si>
    <t>저궤도 위성간 링크를 위한 빔조향 시험 장치 제작</t>
  </si>
  <si>
    <t>웹툰 캐릭터 선화 학습데이터 구축 및 저작도구 기능 개발</t>
  </si>
  <si>
    <t>7.1GHz대 전파채널측정용 기저대역 신호처리 모듈 제작</t>
  </si>
  <si>
    <t>7동 외벽균열보수 및 발수제 도포공사</t>
  </si>
  <si>
    <t>5G융합서비스 시험용시스템</t>
  </si>
  <si>
    <t>UDN 환경에서 이더넷 기반 프런트홀/백홀 및 분산 기능 분할 구현</t>
  </si>
  <si>
    <t>초광대역 채널측정용 송수신 신호처리 기능모듈</t>
  </si>
  <si>
    <t>6G 네트워크 기술전개방향 수립을 위한 사회적/문화적 변화동인 분석</t>
  </si>
  <si>
    <t>사용자 선택형 입체미디어 다중화 모듈 구현</t>
  </si>
  <si>
    <t>6GHz 공유주파수 및 출력정보 접속 프로토콜 제작</t>
  </si>
  <si>
    <t>Calibration kit WR05 외 4건</t>
  </si>
  <si>
    <t>후각장애검사장치 UI 및 사용자 맞춤형 모바일 연동 앱 제작</t>
  </si>
  <si>
    <t>클라우드엣지 고사양 단위 테스트 서버</t>
  </si>
  <si>
    <t>고품질 영상 변환을 위한 동영상 콘텐츠 처리 및 분석기 구현</t>
  </si>
  <si>
    <t>공용차량 임차</t>
  </si>
  <si>
    <t>초고주파 무선 실시간 전송 시험용 송수신단</t>
  </si>
  <si>
    <t>바리스타 가상 직업훈련 콘텐츠 및 훈련 관리 인터페이스 구현</t>
  </si>
  <si>
    <t>공공기반 재활운동 서비스 포럼 구축 및 운영</t>
  </si>
  <si>
    <t>5G NR 스몰셀 Wave Propagation 분석 툴 개발</t>
  </si>
  <si>
    <t>다누리 엔진 기반 실시간 방송을 위한 고해상도 AVA 360 방송 및 3D 이북 저작 도구 개발</t>
  </si>
  <si>
    <t>5G NR SA 스몰셀 지원 OAM 개발</t>
  </si>
  <si>
    <t>IoT 기반 웨어러블 생체신호 측정장치, Gateway, Relay 케이스 3D기구설계 및 시제품 목업 제작</t>
  </si>
  <si>
    <t>ICT시험연구센터 운영 및 시험검증지원 기술용역</t>
  </si>
  <si>
    <t>초고주파(100~300GHz대역) 무선백홀 다채널용 송수신 체인 제작</t>
  </si>
  <si>
    <t>프라이버시 보호형 익명 크리덴셜 시스템 개발</t>
  </si>
  <si>
    <t>제조 데이터 수집을 위한 제조기업에 대한 센서 인프라 구축</t>
  </si>
  <si>
    <t>5G 특화망 주파수 공유 관리 툴 제작</t>
  </si>
  <si>
    <t>AI GpGPU for Dell PowerEdge R740</t>
  </si>
  <si>
    <t>고정 및 이동환경에서 LDM-MIMO 성능 검증을 위한 필드테스트</t>
  </si>
  <si>
    <t>Parallels Desktop for Mac Business subscription(1년)</t>
  </si>
  <si>
    <t>채널사운더용 광대역 신호처리 H/W 모듈 시작품 제작</t>
  </si>
  <si>
    <t>연구인프라 구축용 대용량 저장장치 외 1건</t>
  </si>
  <si>
    <t>12동 및 13동 냉온수기 노후버너 교체공사</t>
  </si>
  <si>
    <t>딥러닝분산학습시스템(SUPERMICRO 4124GS-TNR)</t>
  </si>
  <si>
    <t>PCIe Gen5 인터포저 보드</t>
  </si>
  <si>
    <t>5G 프론트홀 eCPRI/1588v2 에뮬레이터(SW package)</t>
  </si>
  <si>
    <t>전파간섭 누적확률 기반의 보호영역 산출 툴 제작</t>
  </si>
  <si>
    <t>5G 프론트홀 eCPRI/ORAN 트래픽 분석기</t>
  </si>
  <si>
    <t>화합물 반도체 공정 제작</t>
  </si>
  <si>
    <t>4G?5G 디지털 가상셀 분석 플랫폼 제작</t>
  </si>
  <si>
    <t>축산 농가 자율운영 연계 통합 SW시작품 제작</t>
  </si>
  <si>
    <t>PoC 이동체 지원용 센서 외 3건</t>
  </si>
  <si>
    <t>메디컬 트윈 기반 물리적 실재감을 재현하기 위한 햅틱 시뮬레이션 기구부 개발</t>
  </si>
  <si>
    <t>딥러닝 학습 서버 (A+ Server 4124GS-TNR) 외 4건</t>
  </si>
  <si>
    <t>Dell NVIDIA A100 PCIe 250W 40GB Passive Double Wide FH GPU</t>
  </si>
  <si>
    <t>무인기 검출용 Mini 탑입 영상처리 장치  외 3건</t>
  </si>
  <si>
    <t>PON 서버용 SSD 외 1건</t>
  </si>
  <si>
    <t>정책의사결정 지원을 위한 가상세종 디지털트윈 기반 대화형 시각화 시작품 개발</t>
  </si>
  <si>
    <t>자가적응 점진적 기계학습 알고리즘 SAIL을 활용한 의료 분석 도구 CybreDx의 실제 의료 데이터 적용 및 분석</t>
  </si>
  <si>
    <t>스마트 항로표지 실증권역 통신 환경 분석 시스템 구축</t>
  </si>
  <si>
    <t>슈퍼컴 CPU의 칩 개발을 위한 칩 온도 모니터링 IP(Embedded Temperature Sensor)</t>
  </si>
  <si>
    <t>축종별 가축 질병 확산 위험관리 전주기 엔진 시작품 제작</t>
  </si>
  <si>
    <t>축종별 가축질병 지능형 방역 통합 프레임워크 시작품 제작</t>
  </si>
  <si>
    <t>모바일 주파수 분석 시스템의 5G 데이터 통계 분석 및 5G 특화망 통신구역 관리 기능 개발</t>
  </si>
  <si>
    <t>5G 세션 테스터</t>
  </si>
  <si>
    <t>연구인프라 구축용 서버 외 1건</t>
  </si>
  <si>
    <t>계류형 무인비행체를 활용한 항만/선박 항공영상 수집 및 인공지능(AI)학습용 데이터셋 구축 용역</t>
  </si>
  <si>
    <t>단일 동적 합의체 구성 기술 적용 블록체인 플랫폼 시험환경 구축</t>
  </si>
  <si>
    <t>Dell PowerEdge R7525 Server (2U) 외 4건</t>
  </si>
  <si>
    <t>트래픽 모니터링 솔루션</t>
  </si>
  <si>
    <t>5G 기반 스마트공장의 원격 관제센터 및 GUI 구축</t>
  </si>
  <si>
    <t>AI면접 분석 서비스 실증 테스트</t>
  </si>
  <si>
    <t>FT layer 실험노드</t>
  </si>
  <si>
    <t>기지국 분산유닛 모뎀제어 소프트웨어 구현</t>
  </si>
  <si>
    <t>실시간 전파간섭분석용 알고리즘 모듈 및 인터페이스 구현</t>
  </si>
  <si>
    <t>5G-TSN 시스템의 TSN-AF 제어 기능 및 OAM 기능 개발</t>
  </si>
  <si>
    <t>영상 특징 추출 및 검출 기술 검증 테스트베드 구축</t>
  </si>
  <si>
    <t>음성인식 인터페이스 및 언어모델 알고리즘 개발용 시스템 시작품 제작</t>
  </si>
  <si>
    <t>공간영상 생성/편집 툴 구현 및 재현 SW 업그레이드</t>
  </si>
  <si>
    <t>0.1㎔ 대역 채널사운더용 RF 송/수신 모듈</t>
  </si>
  <si>
    <t>채널추정 알고리즘 검증용 신호처리 모듈 제작</t>
  </si>
  <si>
    <t>디자인 변형을 위한 저작도구 제작</t>
  </si>
  <si>
    <t>재활운동 빅데이터 플랫폼 기반 개인정보 맞춤형 재활운동 콘텐츠 재현 시작품 개발</t>
  </si>
  <si>
    <t>5G 단말 측정용 전자파 잔향실 제작</t>
  </si>
  <si>
    <t>P2V 프레임워크 매핑 및 성능 시험을 위한 IDE 구축</t>
  </si>
  <si>
    <t>넥밴드 마이크 어레이 음원위치 정보 진동표시 모듈</t>
  </si>
  <si>
    <t>가상 치안데이터 생성/제작 및 비식별 신고데이터 태깅 시스템 제작</t>
  </si>
  <si>
    <t>RedCastle V4.0, 서버 통합보안솔루션 외 6건</t>
  </si>
  <si>
    <t>CybreDx에 의한 의료 데이터의 기계학습 분석 개선을 위해 청진 데이터 분석 AI 모델 구성</t>
  </si>
  <si>
    <t>후각장애검사 발향장치 기구물 HW 제작</t>
  </si>
  <si>
    <t>GPGPU 외 2건</t>
  </si>
  <si>
    <t>Dell Memory Upgrade, 64GB 2RX4 DDR4 RDIMM 3200MHz 외 3건</t>
  </si>
  <si>
    <t>가상 양자머신 운영을 위한 양자 프로그래밍 가시화 도구 개발</t>
  </si>
  <si>
    <t>차량 탑재용 견인/반송장치 시제품 제작</t>
  </si>
  <si>
    <t>Ureteroscopy support 시스템을 위한 실시간 기계학습 데이터 생성 및 검증</t>
  </si>
  <si>
    <t>드론식별 통신방식 RTL 구현 및 검증용 보드 제작</t>
  </si>
  <si>
    <t>발달장애인 직무능력평가 자동화 인터페이스 기능 고도화 구현</t>
  </si>
  <si>
    <t>다중 ZKP 기반 자격 증명들의 집적(Aggregation) 기술 연구</t>
  </si>
  <si>
    <t>NB-IoT 듀얼 모드 통합 단말 기능 모듈 제작</t>
  </si>
  <si>
    <t>150GHz 대역 강우감쇠 측정시스템 제작 및 설치</t>
  </si>
  <si>
    <t>ICT 투자전략과 R&amp;D 우선순위 선정을 위한 전문가그룹 운용 및 심층 조사</t>
  </si>
  <si>
    <t>전파 모니터링용 광대역 다채널 고속 방향탐지 프로그램 제작</t>
  </si>
  <si>
    <t>치매선별검사장치용 임베디드시스템 및 QT기반 중장년/고령자 전용 UI/UX 개발</t>
  </si>
  <si>
    <t>AhnLab V3 Internet Security 9.0 외 2건</t>
  </si>
  <si>
    <t>가상현실 기반 아쿠아 트윈 테스트베드 3D 콘텐츠 제작</t>
  </si>
  <si>
    <t>디오라마 기반 모바일 SLAM 적용을 위한 테스트베드 프로그램 개발</t>
  </si>
  <si>
    <t>FPGA-XCZU15EG-2FFVB1156I</t>
  </si>
  <si>
    <t>5G NR 기반 에지 어플리케이션 서버 개발</t>
  </si>
  <si>
    <t>GigaMEC 서비스 개발 지원 포털 시스템 구축</t>
  </si>
  <si>
    <t>항만/선박 항공영상 촬영용 헬리카이트 3D설계 및 시제품 제작</t>
  </si>
  <si>
    <t>ASUS ESC8000 G4 GpGPU Server 외 1건</t>
  </si>
  <si>
    <t>Dell Computing RTX A6000 GpGPU 외 1건</t>
  </si>
  <si>
    <t>추종배송로봇 운행기록 UI 및 연계모듈 제작</t>
  </si>
  <si>
    <t>CAD 도면화를 위한 워크스테이션 외 4건</t>
  </si>
  <si>
    <t>클라우드 엣지 SW 플랫폼의 글로벌 스케줄러 에이전트, 이미지 고속 생성 및 시험 환경 도구 제작</t>
  </si>
  <si>
    <t>LPDDR5용 PHY 인터페이스 동작검증 테스트 보드 설계 및 제작 (2종)</t>
  </si>
  <si>
    <t>V-band(71/82㎓대역) 전파전파(電波傳播) 특성 측정</t>
  </si>
  <si>
    <t>공간 데이터 움직임 예측 압축 및 ISOBMFF 기반 공간 데이터 저장  소프트웨어 구현</t>
  </si>
  <si>
    <t>A100 40GB HBM2 for PCIe</t>
  </si>
  <si>
    <t>해상용 IoT 기지국 모뎀 검증용 플랫폼 개발</t>
  </si>
  <si>
    <t>연산가속장치</t>
  </si>
  <si>
    <t>화재조기감지 모델개발을 위한 실물 화재 실험</t>
  </si>
  <si>
    <t>영상정보 DISPLAY 장치 외 5건</t>
  </si>
  <si>
    <t>SoC 제작용 프로세서 제어 클럭발생 IP</t>
  </si>
  <si>
    <t>Time Tagger</t>
  </si>
  <si>
    <t>이동형 EV충전기 및 양수펌프 전력 수요관리 에뮬레이션 시스템 제작</t>
  </si>
  <si>
    <t>5G MEC 플랫폼 개발용 서버 외 6건</t>
  </si>
  <si>
    <t>ARM Server GRS-J2500</t>
  </si>
  <si>
    <t>ACID Wet Station System 외 1건</t>
  </si>
  <si>
    <t>소형 운반형 위성중계장비(SNG) 개발을 위한 DVB-RCS2 송수신 모뎀 ASIC 성능 검증</t>
  </si>
  <si>
    <t>NETCONF 기반의 기지국 분산 유닛 제어 기능 고도화 구현</t>
  </si>
  <si>
    <t>융합서비스를 위한 Dashboard 사용자 인터페이스 개발</t>
  </si>
  <si>
    <t>교통 데이터 리빙랩 웹 포털 플랫폼 제작</t>
  </si>
  <si>
    <t xml:space="preserve"> NIKON Inspection micro scope 외 1건</t>
  </si>
  <si>
    <t>NVIDIA RTX A6000 48GB 외 1건</t>
  </si>
  <si>
    <t>가상 및 물리 환경 기반 공통 인에이블러 제작</t>
  </si>
  <si>
    <t>ATSC 3.0 기반 LDM-MIMO 신호 분석 모듈 구현</t>
  </si>
  <si>
    <t>IIoT용 5GC/C-SGN 에뮬레이터 기능 고도화 및 스마트 팩토리 구축 지원</t>
  </si>
  <si>
    <t>클라우드 기반 5G 모바일 코어 인에이블러 개발</t>
  </si>
  <si>
    <t>플렌옵틱 스트리밍 서버 모듈 구현</t>
  </si>
  <si>
    <t>C-밴드 위성방송수신 안테나 설비 제작 및 설치</t>
  </si>
  <si>
    <t>실증서비스 구축용 서버</t>
  </si>
  <si>
    <t>4GHz 특화망 서비스 지역 도출을 위한 전파환경 측정</t>
  </si>
  <si>
    <t>블록체인 저장기술 개발 서버</t>
  </si>
  <si>
    <t>1채널 4x4 배열 안테나 빔 제어기 시작품 외 2건</t>
  </si>
  <si>
    <t>엣지 프로세서 SoC 성능 분석 및 RISC-V eXpress 응용 FPGA 플랫폼 개발</t>
  </si>
  <si>
    <t>핸디형 기가픽셀 이미지 데이터 획득장치 외 2건</t>
  </si>
  <si>
    <t>Sub-THz대역 초광대역 IF 송/수신 모듈</t>
  </si>
  <si>
    <t>Neuro-Stream 아키텍처 기반의 축사 영상 상시 감시용 서비스 서버 및 UI S/W기술개발</t>
  </si>
  <si>
    <t>다중객체 복사열 측정 모듈 시험시작품 제작</t>
  </si>
  <si>
    <t>Probe Station</t>
  </si>
  <si>
    <t>50G+ 프론트홀 개발용 FPGA</t>
  </si>
  <si>
    <t>클라우드 프레임워크 인터페이스 및 로봇용 장치 컴포넌트 개발</t>
  </si>
  <si>
    <t>Dell EMC DSS8440 GPU Accelerator</t>
  </si>
  <si>
    <t>저전력 드론 식별을 위한 시스템 레벨 시뮬레이터 제작</t>
  </si>
  <si>
    <t>재난안전통신망용 무선 차폐환경 구축</t>
  </si>
  <si>
    <t>엣지 데이터 분업 처리를 위한 CE 미들웨어 연동 인터페이스 시제품 개발</t>
  </si>
  <si>
    <t>산업현장 데이터 기밀성을 보장하는 견고한 파일럿 AI 서비스 개발</t>
  </si>
  <si>
    <t>ATSC3.0 RF 신호 품질 측정기</t>
  </si>
  <si>
    <t>Dell Kit, NVIDIA Ampere A100 40GB Passive FH GPU 외 1건</t>
  </si>
  <si>
    <t>PCIe Gen4 인터포저 보드</t>
  </si>
  <si>
    <t>A100-KR 40GB HBM2 for PCIe</t>
  </si>
  <si>
    <t>5g nr 시험용 id-ran 플랫폼</t>
  </si>
  <si>
    <t>DLS(Deep learning Station)-D8A56 외 1건</t>
  </si>
  <si>
    <t>DLS (Deep Learning Station)- D8A56</t>
  </si>
  <si>
    <t>고속 카메라 1.1MP 외 2건</t>
  </si>
  <si>
    <t>클라우드 기반 악성파일 관리 수집 서버 외 1건</t>
  </si>
  <si>
    <t>결합광용 파장가변 레이저 외 1건</t>
  </si>
  <si>
    <t>MDF 엣지단 개발 서버 외 1건</t>
  </si>
  <si>
    <t>국가지능화 확산을 위한 공공 및 산업 분야 이슈 도출과 대응을 위한 전문가 조사</t>
  </si>
  <si>
    <t>인지지능 딥러닝 모델 검증 GPU 서버</t>
  </si>
  <si>
    <t>대전지역 기업 대상 ETRI 사업화유망기술 설명회 운영</t>
  </si>
  <si>
    <t>연구개발용 서버 업그레이드(고성능 GPU) 외 1건</t>
  </si>
  <si>
    <t>클라우드 시험망 구성용 방화벽 외 5건</t>
  </si>
  <si>
    <t>5G(28㎓ 대역) 전파모니터링 시스템 사용자 인터페이스 제작</t>
  </si>
  <si>
    <t>디지털 재활운동 니즈 파악 및 유망 서비스 발굴조사</t>
  </si>
  <si>
    <t>저궤도 위성간 링크를 위한 고정빔용 적층형 배열 안테나 검증모델 제작</t>
  </si>
  <si>
    <t>저탄소용 미니 및 마이크로 LED 제조 관련 기술 가치 평가</t>
  </si>
  <si>
    <t>Jetson TX2 소형 보드 기반 UAV 기체</t>
  </si>
  <si>
    <t xml:space="preserve">ATSC 3.0 RF 신호 품질 측정기 </t>
  </si>
  <si>
    <t>Dell Kit, NVIDIA A100 PCIe 250W 40GB Passive DW FH GPU (for R750xa) 외 7건</t>
  </si>
  <si>
    <t>단말데이터 측적용 노트북 외 6건</t>
  </si>
  <si>
    <t>5G 엣지 보안상황 관제용 모니터링-검증 도구 및 사용자 대시보드 개발</t>
  </si>
  <si>
    <t>레퍼런스 보드용 펌웨어 보안취약점 분석 도구 개발</t>
  </si>
  <si>
    <t>5G MBMS 송신시설 구축 및 성능시험</t>
  </si>
  <si>
    <t>탈중앙화 합의체 구성 기술 개발용 서버</t>
  </si>
  <si>
    <t>ASUS RTX A5000</t>
  </si>
  <si>
    <t>ASUS RTX A5000 ESC8000 GpGPU</t>
  </si>
  <si>
    <t>수관보일러 DOL-100G</t>
  </si>
  <si>
    <t>5G시험용 안드로이드OS 스마트폰 단말 외 7건</t>
  </si>
  <si>
    <t>mmWave Phased Array AiP 시작품 개발</t>
  </si>
  <si>
    <t>연구개발성과 3D 애니메이션 제작</t>
  </si>
  <si>
    <t>실해역 채널 환경 분석용 NB-IoT 단말 개발</t>
  </si>
  <si>
    <t>화이트박스 OLT 플랫폼 연구시작품</t>
  </si>
  <si>
    <t xml:space="preserve">Intel 10900X 4U Rack System </t>
  </si>
  <si>
    <t>Xilinx Virtex-7 FPGA VC707 Evaluation Kit 외 5건</t>
  </si>
  <si>
    <t>B5G URLLC 채널부호 FPGA 설계 및 성능 검증</t>
  </si>
  <si>
    <t>커뮤니티 단위의 에너지 수요 최적화 계산장치</t>
  </si>
  <si>
    <t>ETRI 45년사_최근 5년사 (양장, 하드커버) 외 6건</t>
  </si>
  <si>
    <t>AMD Threadripper PRO 3995WX System 외 8건</t>
  </si>
  <si>
    <t>호기 기반 질병 조기진단을 위한 센서데이터획득시스템제작</t>
  </si>
  <si>
    <t>지상파 UHD 기반 장애인 방송미디어 동기화 및 송출 시스템 구현</t>
  </si>
  <si>
    <t>Altra CPU Q80-30</t>
  </si>
  <si>
    <t>IoT 디바이스 오류주입기반암호키 취약성 검증 SW 툴 제작</t>
  </si>
  <si>
    <t>자세인식 개발용 워크스테이션 외 3건</t>
  </si>
  <si>
    <t>멀티코어 서버 - ARM Server 외 1건</t>
  </si>
  <si>
    <t xml:space="preserve">네트워크스위치 </t>
  </si>
  <si>
    <t>스마트단말 앱제어를 위한 백그라운드 서비스 UI SW 개발</t>
  </si>
  <si>
    <t>다중 객체 동작 인식을 위한 카메라 시스템 제작</t>
  </si>
  <si>
    <t>고신뢰 저지연 데이터  전송 서버 외 1건</t>
  </si>
  <si>
    <t>슈퍼컴퓨터용 초고성능 CPU 반도체 개발을 위한 Workstation</t>
  </si>
  <si>
    <t>GPU 병렬컴퓨팅 서버 외 1건</t>
  </si>
  <si>
    <t>지식근로자 스트레스 평가 및 완화를 위한 리빙랩 구축공사</t>
  </si>
  <si>
    <t>스위칭허브 넷기어 XS512EM 외 4건</t>
  </si>
  <si>
    <t>신경망 통합개발 프레임워크를 위한 GUI 모듈 구현</t>
  </si>
  <si>
    <t>radiance 보정용 적분구 외 2건</t>
  </si>
  <si>
    <t>TSC CHIP InPF21-1 WRF#120</t>
  </si>
  <si>
    <t>음향압축 신경망 모델 훈련용 서버 외 1건</t>
  </si>
  <si>
    <t>딥러닝 개발용 서버급 PC 외 2건</t>
  </si>
  <si>
    <t>NIVIDIA RTX A5000</t>
  </si>
  <si>
    <t>입원 환자 관리용 서버 및 스마트 디바이스용 안드로이드 프로그램 시제품 제작</t>
  </si>
  <si>
    <t>CCIX 기반 메모리 확장 FPGA 보드 개발</t>
  </si>
  <si>
    <t>4.1/7.1GHz 대역 실내외 전파 특성측정</t>
  </si>
  <si>
    <t>이동백홀 허브/터미널 P2P H/W 플랫폼 시작품 제작</t>
  </si>
  <si>
    <t>AI 커먼즈 기반 5G-ML 결합형 트러스트 모델링 및 응용 프로그램 제작</t>
  </si>
  <si>
    <t>5G 엣지 네트워크 이상징후 시각화를  위한 3D기반 시각화 엔진 및 UI 개발</t>
  </si>
  <si>
    <t>다중 AI백신을 위한 악성코드 전처리 및 분석엔진 자동화/시각화 도구 개발</t>
  </si>
  <si>
    <t>아쿠아 트윈 수처리를 위한 여과 시험 장치 제작</t>
  </si>
  <si>
    <t>기지국 분산 유닛의 C/U 플레인 - 모뎀 인터페이스 최적화 RTL 제작</t>
  </si>
  <si>
    <t>다중 발화자 음성 화자분리 시스템 및 홀로렌즈를 활용한 XR 인터페이스 시작품 제작</t>
  </si>
  <si>
    <t>5G NR 기반 IIoT 기지국 모뎀 L1 FPGA 인터페이스 블록 개발</t>
  </si>
  <si>
    <t>AI백신 시범서비스를 위한 클라우드 확장 구축 및 관리/제어 도구 개발</t>
  </si>
  <si>
    <t>멀티 클라우드 서비스 공통 플랫폼 기반 응용 서비스 개발</t>
  </si>
  <si>
    <t>철도 배전선로 안전 관리를 위한 네트워크보안 시스템 시작품</t>
  </si>
  <si>
    <t>Asus 90SKC000-M5EAN0 GPU 외 3건</t>
  </si>
  <si>
    <t>위성 5G 통신 개발 시스템 보드</t>
  </si>
  <si>
    <t>공간데이터 영상 저장장치 외 5건</t>
  </si>
  <si>
    <t>비정상 무선신호 은닉채널 기능 검증 환경 구축</t>
  </si>
  <si>
    <t>PM-DV5-50-PFA-PFA-LV</t>
  </si>
  <si>
    <t>데이터 교체형 엔드-투-엔드 모델 기반 한국어 음성인식 인터페이스 및 시스템 시작품 제작</t>
  </si>
  <si>
    <t>학습 기반의 객체 시공간 일관성 유지 추적 기술 연구를 위한 고속 연산장치 외 1건</t>
  </si>
  <si>
    <t>실감형 3차원 도시모델 시계열 데이터 관리 및 저작 UI 구현 및 테스트</t>
  </si>
  <si>
    <t>안전제어 MC모듈 프로토타입 시스템 통합 구현</t>
  </si>
  <si>
    <t>발화자 특성별 음성/음향 특징 추출도구와 패턴 분석도구를 갖는 시스템 인터페이스 시작품 제작</t>
  </si>
  <si>
    <t>TEE 기반 컨테이너 프로비저닝을 위한 MEC 통합관리 인터페이스 개발</t>
  </si>
  <si>
    <t>Waveguide Straight 외 7건</t>
  </si>
  <si>
    <t>기하정보 기반 장애물 음향효과 처리 및 부가정보 패킹 SW 구현</t>
  </si>
  <si>
    <t>ML(Machine Learning) 기반의 QoS Assurance 기능 보장을 위한 QKDEN 구조 표준기술 시험망 확장 구축 및 시험 검증</t>
  </si>
  <si>
    <t xml:space="preserve"> Cyclone REGISTER 360 (BLK Edition) Perm. 외 2건</t>
  </si>
  <si>
    <t>행동 인식을 위한 시공간 다중 작업 딥러닝 기술개발</t>
  </si>
  <si>
    <t>고신뢰 AI-데이터 어댑터를 위한 데이터 민감도 수준별 컴퓨팅 제공을 위한 가상환경 구축 및 연합학습 시제품 제작</t>
  </si>
  <si>
    <t>대용량 큐비트 기반 Q코드/Q프로그램 검증 환경 구현</t>
  </si>
  <si>
    <t>원격 제어 차량 사이버 보안 관리 기능 시험용 ACUMOS AI 플랫폼 구축 제작</t>
  </si>
  <si>
    <t>실시간 스트림 멀티 채널 세션 제어 시뮬레이션 보드</t>
  </si>
  <si>
    <t xml:space="preserve">Satellite Communication Link FPGA Transceiver  Test Board </t>
  </si>
  <si>
    <t>위성통신링크 시험용 하드웨어 송수신 보드</t>
  </si>
  <si>
    <t>밀리미터파 차량단말용 TE 무선 장치 개발</t>
  </si>
  <si>
    <t>proFPGA XCVU19P FPGA Module</t>
  </si>
  <si>
    <t>K-Fashion 이미지 AI 데이터의 패션 코디네이션 도메인특화 복합정보 DB화</t>
  </si>
  <si>
    <t>URTDN 시스템 검증을 위한 채널 에뮬레이터 제작</t>
  </si>
  <si>
    <t>스마트팜 통합관제시스템 시제품 개발</t>
  </si>
  <si>
    <t>디바이스 DNA 기반 IoT 디바이스 보안 easy set-up 고도화를 위한 서비스 실증용 관리도구 시작품 제작</t>
  </si>
  <si>
    <t>불확실 오류 탐지 기반 백업제어 시스템 시험 검증용 시제품 개발</t>
  </si>
  <si>
    <t>데이터 무결한 스마트 임상 데이터 저장/관리용 플랫폼 시제품 제작</t>
  </si>
  <si>
    <t>AI 고속처리용 GPU 외 1건</t>
  </si>
  <si>
    <t>표준화 연계 정보 프리젠테이션 및 분석 가시화 구현</t>
  </si>
  <si>
    <t>Max External 기반 다객체 음향 렌더링 SW 구현</t>
  </si>
  <si>
    <t>차종별 교통정보 데이터베이스 구축</t>
  </si>
  <si>
    <t>AR 글래스 기반 다자 체험 교육 콘텐츠 제작 및 기술 검증</t>
  </si>
  <si>
    <t>공간음향 렌더링 시스템 구축을 위한 Max patch 구현</t>
  </si>
  <si>
    <t>EdgeCPS 디바이스 가상화 사용자 인터페이스 프레임워크 개발</t>
  </si>
  <si>
    <t>음향기반 이상상황 인지 기술개발을 위한 프로토타입 플랫폼 구현</t>
  </si>
  <si>
    <t>오픈 API를 위한 서버 연동 및 웹 GUI 개발</t>
  </si>
  <si>
    <t>가상 공연용 관객 아바타 자동 취득 환경 시작품 제작</t>
  </si>
  <si>
    <t>실감형 도시모델 기술 실증 서비스 지원 UI 개발 및 테스트</t>
  </si>
  <si>
    <t>위성통신지상국 모뎀 알고리즘 검증보드 제작</t>
  </si>
  <si>
    <t>실감형 3차원 도시모델을 위한 도로시설물 데이터 구축 및 실증테스트를 위한 동적정보 연동 UI 구현</t>
  </si>
  <si>
    <t>대용량 의료 통합 데이터베이스 시제품 제작</t>
  </si>
  <si>
    <t>도심 환경에서 행동 인식을 위한 학습데이터 개발</t>
  </si>
  <si>
    <t>실시간 미디어 스트리밍 라이브러리 및 송수신 모듈 구현</t>
  </si>
  <si>
    <t>팔레타이징용 메니퓰레이터-UR10e</t>
  </si>
  <si>
    <t>가상자원관리플랫폼 기반의 지식공유미들웨어 실행 인터페이스 시제품 개발</t>
  </si>
  <si>
    <t>네트워크 서비스 체이닝 구성관리 및 제어 인터페이스 제작</t>
  </si>
  <si>
    <t>‘112 긴급출동 의사결정 지원 시스템 개발’ 리빙랩 운영</t>
  </si>
  <si>
    <t>다중 생체모니터링용 디바이스 통합제어 HW 모듈 시제품 제작</t>
  </si>
  <si>
    <t>아바타 수어 VOD 서비스 시스템 개발</t>
  </si>
  <si>
    <t>PowerChek™ PEDV/TGEV, Real Time PCR kit 외 23건</t>
  </si>
  <si>
    <t>다누리 VR 엔진을 위한 3차원 좌표 맵핑 Tangible UI Device 하드웨어 및 SW 제작</t>
  </si>
  <si>
    <t>자율성장 인지컴퓨팅 테스트베드 확장용 AI 코디네이터 언어 인터랙션 DB 구축</t>
  </si>
  <si>
    <t>멀티노드/멀티GPU지원 딥러닝기반 카메라포즈(RT) 및 영상깊이정보 추정 네트워크 s/w 구현</t>
  </si>
  <si>
    <t>스마트공장 기반 3D 시각화 솔루션 개발</t>
  </si>
  <si>
    <t>문화재 데이터의 지능형 속성 분석을 위한 데이터 변형도구 및 속성 추출 도구 고도화</t>
  </si>
  <si>
    <t>홀로그래픽 메트롤로지 계측 데이터 저장 SW 구현</t>
  </si>
  <si>
    <t>Medical Image AI SW 프레임워크 기반의 폐질환/복부출혈 질환 모델 검증용 SW 시제품 제작</t>
  </si>
  <si>
    <t>L, S 대역 레이다 주파수 운용관리 및 분석 시스템 프로토타입 개발</t>
  </si>
  <si>
    <t>임베디드 환경 기반 도로조명 서비스 제어를 위한 연동 처리 고도화 시제품 제작</t>
  </si>
  <si>
    <t>부정맥(PVC, 빈맥, 서맥) 검출 알고리즘 최적화 및 기능단위 서버 성능 최적화 개발 시제품 제작</t>
  </si>
  <si>
    <t>RISC-V 엣지프로세서 SoC 플랫폼 온라인 공동활용 환경 개발</t>
  </si>
  <si>
    <t>클라우드 엣지 SW 플랫폼 클라이언트 응용 실행 인터페이스 도구 확장</t>
  </si>
  <si>
    <t>시각지능 요소기술 통합 관리 GUI 인터페이스 개발</t>
  </si>
  <si>
    <t>온도효과역전현상 기반 저전력 기술 활용을 위한 보정 회로 설계 기술 개발</t>
  </si>
  <si>
    <t>이벤트 분배 기술 시험 및 프레임워크 기반의 Pub/Sub API 개발</t>
  </si>
  <si>
    <t>공간데이터 생성 GUI 및 GPU 기반 깊이맵 정제 기술의 고속 처리 구현</t>
  </si>
  <si>
    <t>멀티카메라 원격 제어 및 다중 프로토콜 지원 타일드 스트리밍 서버 소프트웨어 구현</t>
  </si>
  <si>
    <t xml:space="preserve"> Intel 10900X 4U Rack System  외 2건</t>
  </si>
  <si>
    <t>2U 서버 외 1건</t>
  </si>
  <si>
    <t>8K급 광시야각 동영상 실시간 획득 생성 및 프로듀싱 시스템 소프트웨어 구현</t>
  </si>
  <si>
    <t xml:space="preserve">포터블 네트워크 분석기 (MTS5800-100G)
</t>
  </si>
  <si>
    <t>자율주행 셔틀 서비스 모니터링 및 예약 관리 응용 구현</t>
  </si>
  <si>
    <t>가상환경 기반 자율주행 서비스 시험환경 구축</t>
  </si>
  <si>
    <t>고화질 멀티카메라 기반 3D 공간 데이터 동시 획득 관제 소프트웨어 구현</t>
  </si>
  <si>
    <t>자율주행 데이터 관리 클라우드 서버 구현</t>
  </si>
  <si>
    <t>위성 OBP 모뎀 스위치 기능 TEST 모니터링 GPU 외 1건</t>
  </si>
  <si>
    <t>5G 기반 BM 실증 테스트베드 구축 기술 개발</t>
  </si>
  <si>
    <t>강화학습을 이용한 패혈증 치료경로 탐색 파일럿 인터페이스 개발</t>
  </si>
  <si>
    <t>다자 참여 AR 인터랙션용 공간 정합 시스템 구축</t>
  </si>
  <si>
    <t>다자 참여 AR 인터랙션용 시나리오 기반 3D 영상 합성 콘텐츠 제작</t>
  </si>
  <si>
    <t>재활 빅데이터 플랫폼 기반 사용자 맞춤형 정보 제공 서비스 시작품 개발</t>
  </si>
  <si>
    <t>컬러영상기반 AI 개발용 서버 외 2건</t>
  </si>
  <si>
    <t>클라우드 연동 고정밀맵 편집 변환 도구 구현</t>
  </si>
  <si>
    <t>5G 모델팩토리 실증 환경 구축 및 성능 검증 시험 도구 개발</t>
  </si>
  <si>
    <t>엣지 컴퓨팅 기반의 다중 물류 에이전트 연합 강화학습 제어 시스템 개발</t>
  </si>
  <si>
    <t>Gen-Z 프로토콜 기반 원격 메모리 접속을 위한 광 회선 스위칭 제어기능 개발</t>
  </si>
  <si>
    <t>VVC 표준특허 매칭 분석 및 표준특허 풀 수익 제고 방안 도출</t>
  </si>
  <si>
    <t>딥러닝 개발용 서버급 PC 외 1건</t>
  </si>
  <si>
    <t>Constant Envelope Modulation 기법을 위한 다중위성 항법신호 개발</t>
  </si>
  <si>
    <t>EdgeCPS 서버 가상 자원 가상화 관리를 위한 정밀 시스템 동기화 지원 운영체제 시제품</t>
  </si>
  <si>
    <t>다누리 엔진 기반 XR 테마파크을 위한 참여자 행동 인식 프로토콜 개발</t>
  </si>
  <si>
    <t>디지털문화유산 애셋 데이터/지능형 큐레이션 모듈 가시화 모듈 고도화 및 문화유산 프리뷰어 UI개발</t>
  </si>
  <si>
    <t>공간영상 객관적 화질평가 알고리즘 고도화및 주관적 화질평가 수행</t>
  </si>
  <si>
    <t>일반도로환경의 주행 데이터 수집 및 자율주행 시험 운행</t>
  </si>
  <si>
    <t>Dell Kit, NVIDIA A100 PCIe 250W 40GB Passive DW FH GPU (for DSS8440)</t>
  </si>
  <si>
    <t>Wi-Fi HaLow HOST BOARD(NODE DEVICE용) 외 7건</t>
  </si>
  <si>
    <t>서버 실험용 서버랙 외 4건</t>
  </si>
  <si>
    <t>5G NR ID-RAN 기능 시험을 위한 5G 코어 에뮬레이터 개발</t>
  </si>
  <si>
    <t>High Performance Tunable Laser</t>
  </si>
  <si>
    <t>감염병 환자용 복합 생체신호 정밀분석 AI 개발</t>
  </si>
  <si>
    <t>저장장치 SSD 외 2건</t>
  </si>
  <si>
    <t>GPU  외 1건</t>
  </si>
  <si>
    <t>다누리 저작도구를 위한 라이더, 카메라 기능 확장형 멀티 프로젝션 콘텐츠 저작도구 모듈 제작</t>
  </si>
  <si>
    <t>고해상도 기가픽셀 문화재 데이터 공유를 위한 3D 에셋 데이터 생성 및 고품질화 기술 개발</t>
  </si>
  <si>
    <t>데이터 수집 및 세션 관리 분석 시뮬레이션 GPU 외 1건</t>
  </si>
  <si>
    <t>기지국 SW 모뎀 운영 HW 플랫폼 외 1건</t>
  </si>
  <si>
    <t>다누리 엔진 기반 5면 콘텐츠 환경 구축 및 개발 콘텐츠 실증, 시험</t>
  </si>
  <si>
    <t>USER CPU Module 외 4건</t>
  </si>
  <si>
    <t>잉여전력 거래 및 공유 수용가 서비스 고도화</t>
  </si>
  <si>
    <t>Volumetric 영상 부호화 및 전송을 위한 기술 조사 및 알고리즘 검증 도구 구현</t>
  </si>
  <si>
    <t>딥러닝기반 공간데이터 생성 s/w 구현</t>
  </si>
  <si>
    <t>메디컬 디지털 트윈기반 재활 콘텐츠 제작</t>
  </si>
  <si>
    <t>ATSC3.0기반 감정표현 자막서비스 송출 모니터링 시스템 구현 및 테스트베드 구축/현장시험</t>
  </si>
  <si>
    <t>MPEG 이머시브 비디오 부호화 표준 소프트웨어 (TMIV) 확장 구현</t>
  </si>
  <si>
    <t>챗봇 기술의 웹 기반 정보처리 서버 프레임워크 및 시스템 인터페이스 시작품 제작</t>
  </si>
  <si>
    <t>회화영상 영역분할, 깊이추정, 인물구성요소 추출 모델 개발을 위한 학습 데이터셋 구축</t>
  </si>
  <si>
    <t xml:space="preserve">빔포밍 RFIC용 CMOS 40nm 기반 SPI 고속 제어, 전원회로 및 제어 보드 개발 </t>
  </si>
  <si>
    <t>홀로그래픽 메트롤로지 계측 시스템 수차 보정 및 조명 파수 다중화 알고리즘 개발</t>
  </si>
  <si>
    <t>Wi-Fi HaLow HOST BOARD(EDGE DEVICE용) 외 3건</t>
  </si>
  <si>
    <t>Dell Computing RTX A6000 GpGPU</t>
  </si>
  <si>
    <t>RGB 입력 환경에서 인터랙션을 위한 시각화 모듈 및 테스드베드용 SW 개발</t>
  </si>
  <si>
    <t>GPGPU</t>
  </si>
  <si>
    <t>문화유산 디지털 애셋 데이터 및 초고해상도 획득을 위한 전처리 모듈 및 GUI 개발</t>
  </si>
  <si>
    <t>가상 양자머신 노드</t>
  </si>
  <si>
    <t>GPU 외 2건</t>
  </si>
  <si>
    <t>GPU Asus 90SKC000-M58AN0 외 1건</t>
  </si>
  <si>
    <t>고해상도 이종센서 데이터 취득을 위한 휴대형 테스트베드 개발</t>
  </si>
  <si>
    <t>주택간 잉여전력 거래 최적 관리 시스템 제작</t>
  </si>
  <si>
    <t>0.1g 이하 분해능을 보장하는 로드셀 기반 스마트 복약기 시제품</t>
  </si>
  <si>
    <t>GPU서버 : RX2540M5 Xeon Gold6254 3.1GHz 2CPU, 256GB, 1.92TB SSD*4, Blu-ray, RDX Drive 외 1건</t>
  </si>
  <si>
    <t>안드로이드 기반 차세대 스마트 복약기 메인보드 시제품 제작</t>
  </si>
  <si>
    <t>목업(Mockup) 외형 맞춤 변형된 3차원 인체 모델의 정확도 검증을 위한 증강 가시화 도구 개발</t>
  </si>
  <si>
    <t>TA-PRS V2.1 PC보안점검용(PC보안점검 솔루션) 외 1건</t>
  </si>
  <si>
    <t>장면 단위 정보 기반 숏클립 모션플로우 분석 및 가시화 SW 시제품 제작</t>
  </si>
  <si>
    <t>초근접 환경 파일럿 테스트</t>
  </si>
  <si>
    <t>실내외 대기질 서비스를 위한 대기질 센서 및 제어 시제품 실증테스트베드 구축</t>
  </si>
  <si>
    <t>액티브/패시브 공간데이터 기반 정제 기술 구현</t>
  </si>
  <si>
    <t>밀리미터파 대역 고이득 안테나 시제품 제작</t>
  </si>
  <si>
    <t>TDC 테스트 환경 구축용 TPM 연산용 서버</t>
  </si>
  <si>
    <t xml:space="preserve"> 고화질 EO영상 획득/전송 페이로드 포함 임무장비 제작</t>
  </si>
  <si>
    <t>실시간스트림 멀티채널  세션 제어 시뮬레이션 GPU  외 1건</t>
  </si>
  <si>
    <t>범죄유형 클러스터용 개발 및 시연 장비 외 3건</t>
  </si>
  <si>
    <t>클라우드 엣지 SW플랫폼 구성 형상에 따른 시험 환경 및 통합 인터페이스 도구 제작</t>
  </si>
  <si>
    <t>아이오닉5 스탠다드 익스클루시브</t>
  </si>
  <si>
    <t>SUPERMICRO 4124GS-TNR SYSTEM 외 1건</t>
  </si>
  <si>
    <t>지능형 NPC 구현에 필요한 학습용 휴먼 동작 데이터셋 구축</t>
  </si>
  <si>
    <t>딥러닝기반 상수도 누수/수명 예측을 위한 데이터베이스 구축</t>
  </si>
  <si>
    <t>다누리 엔진 기반 교육용 저작 UI 개발 및 5면 콘텐츠 음향 데이터 제작</t>
  </si>
  <si>
    <t>CORSAIR AX1600i 80PLUS TITANIUM 외 3건</t>
  </si>
  <si>
    <t>무인이동체 개발용 PC 외 5건</t>
  </si>
  <si>
    <t>Wi-Fi HaLow HOST BOARD(DATA BRIDGE DEVICE용) 외 3건</t>
  </si>
  <si>
    <t>5G 영상분석 추론 서버(DELL R740-T4) 외 3건</t>
  </si>
  <si>
    <t>통합개발 프레임워크 기반 공개SW R&amp;D 수행 가이드라인 연구</t>
  </si>
  <si>
    <t>군집자율운행 WiFi 연동 시스템 제작</t>
  </si>
  <si>
    <t>전방위 LF영상 수신플랫폼 검증 SW 구현</t>
  </si>
  <si>
    <t>연구용 고사양 그래픽카드  외 2건</t>
  </si>
  <si>
    <t>재난안전통신망 종단간 단말 품질측정 분석 도구</t>
  </si>
  <si>
    <t>역가상화 서버</t>
  </si>
  <si>
    <t xml:space="preserve"> R&amp;S FPL1007 Signal and spectrum analyzer, 5KHz to 7.5GHz 외 1건</t>
  </si>
  <si>
    <t>TR 오프라인 프라이버시 서버/클라이언트 GUI 개발</t>
  </si>
  <si>
    <t>무선자원 매체접근제어 기술 시뮬레이터 개발</t>
  </si>
  <si>
    <t>Service Orchestration Platform 설치 자동화 도구 개발</t>
  </si>
  <si>
    <t>가상 인프라 기반의 B5G 테스트베드 구축</t>
  </si>
  <si>
    <t>SSM 기반 인체 모델 생성을 위한 의료영상 세그멘테이션 사용자 인터페이스 및 학습 데이터 생성</t>
  </si>
  <si>
    <t>지상파 UHD 기반 장애인 방송미디어 수신 단말 구현</t>
  </si>
  <si>
    <t>무인기 실시간 센서결합 측위 Flight-Controller 결합 시작품 제작 및 비행시험</t>
  </si>
  <si>
    <t>다중 사용자 참여가 가능한 가상 세차훈련 콘텐츠 개발</t>
  </si>
  <si>
    <t>소방설비 고장 및 사고 예방을 위한 IoT 기반 화재수신기 연구시제품 개발</t>
  </si>
  <si>
    <t>스마트단말 화면 학습용 유해 장면 수집 도구 SW 개발</t>
  </si>
  <si>
    <t>MSA 기반 개방형 전력빅데이터 포털구축</t>
  </si>
  <si>
    <t>GPU 파이프라인 기반 고속 가상시점 합성 및 HMD 렌더링 소프트웨어 구현</t>
  </si>
  <si>
    <t>2D,3D 설계, 구조해석 s/w 외 1건</t>
  </si>
  <si>
    <t>신경망 학습 기반 키교환 기술 응용 서비스 개발</t>
  </si>
  <si>
    <t>측위 알고리즘 시험검증용 앱 제작</t>
  </si>
  <si>
    <t>8K동영상스위칭모듈(Video Switcher) 외 3건</t>
  </si>
  <si>
    <t>HMD 기반 다중 사용자 지원 3D 도시공간 혼합현실 시제품 구현 및 시험</t>
  </si>
  <si>
    <t>Q-mark 기반의 연구개발 품질관리 및 현장검증</t>
  </si>
  <si>
    <t>CSD활용 블록체인 데이터 고속처리 시제품 개발</t>
  </si>
  <si>
    <t>슈퍼컴CPU검증인터포저보드</t>
  </si>
  <si>
    <t>대쉬보드형 유해미디어 모니터링 통합 관제 UI SW 시제품 개발</t>
  </si>
  <si>
    <t>역가상화 병렬 컴퓨팅 성능 최적화</t>
  </si>
  <si>
    <t>멀티 클라우드 서비스 공통 플랫폼 시험 및 자동화 도구 개발</t>
  </si>
  <si>
    <t>드론영상기반 3D 정보 생성 처리 가시화 모듈 사용자 인터페이스 모듈 제작</t>
  </si>
  <si>
    <t>시각 지식 그래프를 이용한 영상의 맥락 이해 추론 기술 시험</t>
  </si>
  <si>
    <t>행동인식 데이터 수집 및 모델 생성 환경 구축</t>
  </si>
  <si>
    <t>도로환경에서 V2I 및 Relay의 시스템 성능 연구</t>
  </si>
  <si>
    <t>기계학습용 고성능 시스템 외 1건</t>
  </si>
  <si>
    <t>AIoT 국제전시회 2021 독립부스 제작 및 구축</t>
  </si>
  <si>
    <t>Low Noise Amplifier 외 8건</t>
  </si>
  <si>
    <t>L, S 대역 레이다 신호생성 및 분석기 제작</t>
  </si>
  <si>
    <t>스마트시티 어린이보호구역 교통안전 시스템 개발</t>
  </si>
  <si>
    <t>AI-데이터 커먼즈 표준 적용 블록체인 기반 트러스트 모델링 및 응용 프로그램 제작</t>
  </si>
  <si>
    <t>AI 학습데이터 및 분석모델 관리 기술 프로토타입 개발</t>
  </si>
  <si>
    <t>객체식별결과 가시화 인터페이스 구현</t>
  </si>
  <si>
    <t>NEST  컴파일러를 지원하는 Relay IR 백앤드 라이브러리 개발</t>
  </si>
  <si>
    <t>클라우드 기반 양액기 H/W 및 관제 dashboard 시제품 구현</t>
  </si>
  <si>
    <t>기능성 콘텐츠 실증 데이터 획득 및 분석</t>
  </si>
  <si>
    <t>CyberDX 다차원 의료 데이터 분석 성능 고도화 개발</t>
  </si>
  <si>
    <t>Multi-hop 질의응답을 위한 학습데이터 구축</t>
  </si>
  <si>
    <t>GPU 기반 다채널 CCTV 영상  고속 암호 처리 SW 모듈 개발</t>
  </si>
  <si>
    <t>대전 소재 중소?중견기업 대상 사업화 지원 수요 발굴 및 기술세미나 개최</t>
  </si>
  <si>
    <t>FRVT API 기반 얼굴 검출 및 인식 딥러닝 모델 성능 검증을 위한 라이브러리 생성 패키지 및 실행 패키지 구현</t>
  </si>
  <si>
    <t>B5G 유선 구간의 취약점 분석 및 공격 도구 개발</t>
  </si>
  <si>
    <t>시각 메모리 기반 기억 모사 데모시스템 개발</t>
  </si>
  <si>
    <t>표준 허브 연동 기반 데이터 공유?활용 포털 개발</t>
  </si>
  <si>
    <t>공간데이터 생성 기술 개발용 워크스테이션 외 2건</t>
  </si>
  <si>
    <t xml:space="preserve">시뮬레이션 입력데이터 편집 도구 개발 및 시스템 기능 시험 </t>
  </si>
  <si>
    <t>AMD Ryzen ThreadRipper 3970X  외 6건</t>
  </si>
  <si>
    <t>Navio2 비행센서 장착 TX2 소형보드</t>
  </si>
  <si>
    <t>2021년 한국전자통신연구원기술이전 상용화실태조사</t>
  </si>
  <si>
    <t>LORA 통신 BOARD(싱글채널용) 외 9건</t>
  </si>
  <si>
    <t>PoN 기반 블록체인 의약품 유통 추적 모니터링 시스템</t>
  </si>
  <si>
    <t>여행자 화물 탐지/추적을 위한 화물 영상 DB 및 GT 구축</t>
  </si>
  <si>
    <t>지하공동구 센싱 데이터 특성 분석 도구 개발</t>
  </si>
  <si>
    <t>트러스트 데이터 커넥톰 서비스 환경을 위한 참여자 단말 신뢰성 강화 프로토콜 연구</t>
  </si>
  <si>
    <t>통합 최적 자율제어 프레임워크 SW 시작품 제작</t>
  </si>
  <si>
    <t>인적요인 기반 사용성 평가를 위한 영어 컨텐츠 시험물 및 스마트펜 디자인 시제품 제작</t>
  </si>
  <si>
    <t>사용자 맞춤형 서비스 환경 구축 및 관리 기능 개발</t>
  </si>
  <si>
    <t>복원된 프라이버시 이미지 노이즈 제거 모듈 개발</t>
  </si>
  <si>
    <t>사용자 선택형 입체미디어 화질개선 성능평가용 테스트베드 구축</t>
  </si>
  <si>
    <t>5G NR 데이터 채널 부호 및 복호기의 벡터 가속화 구현</t>
  </si>
  <si>
    <t>ETRI 사업화유망기술 타겟마케팅을 위한 수요조사 및 BM리포트 제작</t>
  </si>
  <si>
    <t>쾌속 온도 가변 시험 시스템</t>
  </si>
  <si>
    <t>플루이딕 센서칩을 이용한 스트레스 상황 별 돼지 타액중 바이오마커 측정</t>
  </si>
  <si>
    <t>실시간 프라이버시 마스킹을 위한 사생활 영역 DB 및 GT 구축</t>
  </si>
  <si>
    <t>다중 도메인 디지털 트윈 기능 개발</t>
  </si>
  <si>
    <t>BLUEMAX NGF 2000</t>
  </si>
  <si>
    <t>UAV용 HW기반 고속 암호 시스템 시작품 개발</t>
  </si>
  <si>
    <t>범용 오피스 문서 기반 질의응답을 위한 학습데이터 구축</t>
  </si>
  <si>
    <t>무선 위치측정기술 개발용 디바이스 플렛폼 제작</t>
  </si>
  <si>
    <t>우편물류 신기술 동향조사 및 스마트 물류 업무 자동화 모델 개발</t>
  </si>
  <si>
    <t>데이터 커먼즈 사용자 인터페이스 제작</t>
  </si>
  <si>
    <t>엣지 베이스라인 모델학습을 위한 공통개발 환경 구축</t>
  </si>
  <si>
    <t>웹 기반 하이퍼레저 패브릭 네트워크 관리 도구 개발</t>
  </si>
  <si>
    <t>마이크로서비스 기반 플랫폼 공통기능 컴포넌트 및 OpenAPI 개발</t>
  </si>
  <si>
    <t>교통 시뮬레이션 경로 할당 도구 개발</t>
  </si>
  <si>
    <t>CybreDx 검증을 위한 SNP(단일 염기 다형성) 분석 및 AI 모델 평가</t>
  </si>
  <si>
    <t>실시간 스코어 품질 관리 시스템 및 사용자 GUI 시작품 제작</t>
  </si>
  <si>
    <t>사선측정기능을 포함한 전주용 단자 관리 휴대용 단말 시작품</t>
  </si>
  <si>
    <t>도시단위 에너지 및 환경 빅데이터 수집 및 데이터 큐레이션</t>
  </si>
  <si>
    <t xml:space="preserve">PON 서버용 메모리 (Dell Memory Upgrade, 64GB 2Rx4 DDR4 RDIMM 2933MHz) </t>
  </si>
  <si>
    <t>대규모 음원-메타데이터 DB 구축 및 이미지 데이터 수집을 위한 소프트웨어 개발</t>
  </si>
  <si>
    <t>블록체인 데이터 분석을 위한 블록체인 플랫폼 구축</t>
  </si>
  <si>
    <t>Edge Fabric 정책제어 및 트래픽 정보 수집분석 기술개발</t>
  </si>
  <si>
    <t>복합환경제어 통합솔루션 제작</t>
  </si>
  <si>
    <t>오픈소스 기반 데이터 유통 서비스 구축</t>
  </si>
  <si>
    <t>가상 네트워크 임베딩 최적화 기법 및 시뮬레이션 시스템 개발</t>
  </si>
  <si>
    <t>Triplet인터페이스 시험을 위한 환경 모사시스템 제작</t>
  </si>
  <si>
    <t>인공지능 플랫폼 테스트베드 구축 서버</t>
  </si>
  <si>
    <t>신원증명 기반 트러스트 데이터 거래 플랫폼 구축</t>
  </si>
  <si>
    <t>경량 분석모델 배포 및 운용 도구 개발</t>
  </si>
  <si>
    <t>메모리 모듈 응용 SW 개발</t>
  </si>
  <si>
    <t>초고주파 빔포밍 시험 키트</t>
  </si>
  <si>
    <t>증강인지 기반 소방시설 점검 시스템</t>
  </si>
  <si>
    <t>UTM 검증용 UAV 기체 시작품 제작</t>
  </si>
  <si>
    <t>Disaggregated 메모리 모듈 제어평면 연동 인터페이스 기능 개발</t>
  </si>
  <si>
    <t>온.오프라인  ETRI IT Technology Report  및 Brochure 디자인 제작</t>
  </si>
  <si>
    <t>콘크리트 양생모니터링 수화열 검증용 모의부재 시작품</t>
  </si>
  <si>
    <t>입체통신 커버리지 성능 분석 시뮬레이터 제작</t>
  </si>
  <si>
    <t>무인이동체 보안 기능 실증 환경 제작</t>
  </si>
  <si>
    <t>단일 RGB 영상 기반 전경/배경 2.5D 데이터 구성 및 영상 후처리 테스트베드 구축</t>
  </si>
  <si>
    <t>Mobility pattern 분석 및 상황분석을 위한 실생활 위치정보 수집</t>
  </si>
  <si>
    <t>AI기반 단순/복합 블록체인 트랜잭션 데이터 증식도구 개발</t>
  </si>
  <si>
    <t>행동인식 개발용 워크스테이션 외 5건</t>
  </si>
  <si>
    <t>UTM 통신 품질 측정용 4G/5G HW 모듈 개발</t>
  </si>
  <si>
    <t>위성 채널 모델 및 모뎀 알고리즘 동작 검증 환경 개발</t>
  </si>
  <si>
    <t>KSB 스마트 오피스 관제 서버 및  3D 가시화 프로그램 제작</t>
  </si>
  <si>
    <t xml:space="preserve"> 시간 통제 네트워크 SDN 제어/관리 기능 SW 시작품 구현</t>
  </si>
  <si>
    <t>5면 기반 XR 테마파크 색상 인터렉션 콘텐츠 리소스 및 콘텐츠 제작</t>
  </si>
  <si>
    <t>회피/착륙 임무 모듈 프로토타입 개발</t>
  </si>
  <si>
    <t>실감 소방훈련을 위한 소방장비 내장형 열감 모듈 제작</t>
  </si>
  <si>
    <t>네트워크 저지연 처리를 위한 플로우 분류 엔진 및 로드 밸런싱 기술 개발</t>
  </si>
  <si>
    <t>ATSC 3.0 MMT/ROUTE Multiplexer</t>
  </si>
  <si>
    <t>영상기반 생체신호 분석을 위한 데이터 구축</t>
  </si>
  <si>
    <t>ETRI 사업화유망기술 온라인 설명회 및 오프라인 상담회 운영</t>
  </si>
  <si>
    <t>건축 문화재 HBIM 저작을 위한 실영상 트래킹 기반 PC/모바일용 인터페이스 제작</t>
  </si>
  <si>
    <t>콘크리트 양생모니터링을 위한 광기반 SSHM 시작품</t>
  </si>
  <si>
    <t>국민DR 데이터 수집 및 개인보상 알고리즘 CBL 적용 검증</t>
  </si>
  <si>
    <t>녹조 통합관리 시스템 운용 안정성을 위한 API 플랫폼 개선 및 내외부 연계 시뮬레이션 소프트웨어 제작</t>
  </si>
  <si>
    <t>인문사회학분야 미래기술 Artifact 조사</t>
  </si>
  <si>
    <t>ASUS ESC8000A-E11 GpGPU Server</t>
  </si>
  <si>
    <t>촬영본 영상의 샷 경계 검출을 위한 학습 데이터 구축</t>
  </si>
  <si>
    <t>AI Hub 데이터 연동 인터페이스 및 관리 도구 제작</t>
  </si>
  <si>
    <t>신경망 실행 SW 구조 분석 및 성능 평가 모듈 구현</t>
  </si>
  <si>
    <t>100G급 DetNet 패킷 프로세싱 모듈 FPGA 개발</t>
  </si>
  <si>
    <t>빔포밍 시험용 배열 안테나 시작품 개발</t>
  </si>
  <si>
    <t>LORA SENSOR NODE EV(Evaluation) PCB Board 외 7건</t>
  </si>
  <si>
    <t>시나리오 기반 녹조 변화 가시화 도구 개발</t>
  </si>
  <si>
    <t>해안경비를 위한 영상기반 해안객체 AI 학습데이터 구축</t>
  </si>
  <si>
    <t>방송사 콘텐츠 관리 및 변환 인터페이스 구축</t>
  </si>
  <si>
    <t>융합 플랫폼 컴포넌트를 활용한 융합 서비스 및 OpenAPI 개발</t>
  </si>
  <si>
    <t>사용자 프로파일링 및 영상 DB 관리 GUI 시스템 개발</t>
  </si>
  <si>
    <t>TRG Andorid 프레임워크 제작 및 검증</t>
  </si>
  <si>
    <t>프라이버시 보호 데이터 수집 기술 및 응용 서비스 테스트 환경 개발</t>
  </si>
  <si>
    <t>대규모 조선 산업 현장 및 해양플랜트 작업자 위치 추적을 위한 이기종 센서 지역노드 및 end-node device 시제품 제작 및 개발</t>
  </si>
  <si>
    <t>안드로이드 디스플레이 장치 외 9건</t>
  </si>
  <si>
    <t>오피스 문서 대상 제목 및 단락 구조 추출 도구 개발</t>
  </si>
  <si>
    <t>고신뢰 RTOS 기반의 비행제어 컴퓨터 안정화</t>
  </si>
  <si>
    <t>시맨틱 분석데이터 획득처리용 GPU 외 1건</t>
  </si>
  <si>
    <t xml:space="preserve">CybreDx  플랫폼 개선 및 검증 개발 </t>
  </si>
  <si>
    <t>Sub-㎔대역 채널사운더용 플랫폼 함체</t>
  </si>
  <si>
    <t>치매 재활 HMD용 후각 발향장치 하드웨어 제작</t>
  </si>
  <si>
    <t>긴급신고 상황대응을 위한 현장 적용 시작품 제작</t>
  </si>
  <si>
    <t>CybreDx 분석용 데이터 수집 및 PEMF 재생용 사용자 단말 application 개발</t>
  </si>
  <si>
    <t>송수신 모듈 시제품 개발</t>
  </si>
  <si>
    <t>5G VoNR 기능 시험을 위한 VoNR 서버 에뮬레이터 개발</t>
  </si>
  <si>
    <t>사용자 인지 무인 입출고 시스템 하드웨어 연동 인터페이스 시작품</t>
  </si>
  <si>
    <t>NGD Systems Newport NVMe CSD</t>
  </si>
  <si>
    <t>에너지 다소비 업종 공정/설비 운영 가상화 시스템 가시화 서비스 개발</t>
  </si>
  <si>
    <t>Omni-directional antenna 외 5건</t>
  </si>
  <si>
    <t>6G 네트워크 침해사고 분석을 위한 네트워크 모델링 및 테스트베드 개발</t>
  </si>
  <si>
    <t>Super Server 6029P-TR (2U Rack Mount System) 외 2건</t>
  </si>
  <si>
    <t>모바일 네트워크 데이터 관리 기술 분석</t>
  </si>
  <si>
    <t>BERT기반 개체명 및 관계 인식 모듈 및 사용자 인터페이스 시작품 제작</t>
  </si>
  <si>
    <t>프라이버시 보호 트러스트 데이터 생성 기술 응용 서비스 테스트 환경 개발</t>
  </si>
  <si>
    <t>이동성, 신뢰성 지원 MCMH IoT 네트워크 프로토콜 및 원격 무선 업그레이드 고도화 제작</t>
  </si>
  <si>
    <t>착용형 장치 기반 위험상황 알람 장치 개발</t>
  </si>
  <si>
    <t>차세대 ICT R&amp;D 포트폴리오를 위한 지능화 융합 유망서비스 발굴에 관한 시장 조사</t>
  </si>
  <si>
    <t>추적 기능 및 성능 개량을 위한 도파관 급전 송수신 배열 안테나 시작품 제작</t>
  </si>
  <si>
    <t>핫프레스포밍 금형의 실시간 모니터링 센서 시스템 제작</t>
  </si>
  <si>
    <t xml:space="preserve"> LG 17Z90P-OA76K 외 2건</t>
  </si>
  <si>
    <t>간섭시험용 무선장치</t>
  </si>
  <si>
    <t>NVIDIA RTX A5000 24GB 외 1건</t>
  </si>
  <si>
    <t>부정맥 검출 인공지능 SW 개발을 위한 부정맥 데이터셋 구축</t>
  </si>
  <si>
    <t>관람자 외형 및 시선 처리 딥러닝 학습용 데이터 획득 및 저장 장치  외 5건</t>
  </si>
  <si>
    <t>장기비행시험용 드론 연료전지 부품 외 1건</t>
  </si>
  <si>
    <t>자유발화 음성 학습 및 평가 데이터 구축</t>
  </si>
  <si>
    <t>LVDC 마이크로그리드 EMS와 전기설비 간 연결을 위한 IoT 게이트웨이 개발</t>
  </si>
  <si>
    <t>언어교육을 위한 지식기반 대화코퍼스 구축</t>
  </si>
  <si>
    <t xml:space="preserve">무인우체국 BPA 모델 개발 및 타당성 분석  </t>
  </si>
  <si>
    <t>수어인식 및 주석처리 모듈 개발</t>
  </si>
  <si>
    <t>DCN-BGP 프로토콜 포워더 연동 및 시험 환경 구축</t>
  </si>
  <si>
    <t>딥러닝 학습 고성능 서버 외 3건</t>
  </si>
  <si>
    <t>자율지능 시스템 통합시연 환경 구축</t>
  </si>
  <si>
    <t>UAV에 탑재되는 DIM용 보안 관제 시작품 제작</t>
  </si>
  <si>
    <t xml:space="preserve">국내 유성회화 미술품 신뢰도 분석 시스템 기준자료 정립 보고서 제작 </t>
  </si>
  <si>
    <t>축산농가 대상 가축질병 최적 방역을 위한 영상분석 모듈 시제품 제작</t>
  </si>
  <si>
    <t>비정형 플렌옵틱 데이터 획득 및 알고리즘 테스트용 GUI 개발</t>
  </si>
  <si>
    <t>지능형 화재 상황관리 가시화 시스템 시작품</t>
  </si>
  <si>
    <t>단독 동작형 3D 맵 GCS S/W 연동 H/W 제작</t>
  </si>
  <si>
    <t>Ouster GEN2 OS-0-128 외 1건</t>
  </si>
  <si>
    <t xml:space="preserve">DCN Core Router 응용 연동 및 시험 환경 구축 </t>
  </si>
  <si>
    <t>AB9 적용 서버노드 푸품 - 프로세서 외 5건</t>
  </si>
  <si>
    <t>WPAN기반 무인이동체 도킹 플랫폼 시제품 개발</t>
  </si>
  <si>
    <t>영상 획득, 정렬 및 병렬화 알고리즘 개발용 그래픽카드 외 2건</t>
  </si>
  <si>
    <t>소형 형광 측정 모듈 제작</t>
  </si>
  <si>
    <t>WR-06 Frequency Block Downconverter (FBC-06-FB-0001)</t>
  </si>
  <si>
    <t>통합센서 레이블 데이터 세트 고도화 구축</t>
  </si>
  <si>
    <t>CORSAIR MP400 M.2 NVMe 8TB 외 4건</t>
  </si>
  <si>
    <t>패션 코디네이션용 시각지능 자율학습(Self-Supervised Learning) 지원 툴 및 UI(User Interface) 개발</t>
  </si>
  <si>
    <t>영상 기반 생육 센서 H/W, 해석 시스템 시제품 구현 및 국제 표준 기술 분석</t>
  </si>
  <si>
    <t>직류 수용가용 DC마이크로그리드 설비 관리용 EMS 시각화 소프트웨어 개발</t>
  </si>
  <si>
    <t>소방 현장 실증 리빙랩 구축용 다자 전신 실감 체험 시뮬레이터 시작품 제작</t>
  </si>
  <si>
    <t>지능 기반 국내 유화 신뢰도 분석 지원을 위한 고품질 데이터셋 구축</t>
  </si>
  <si>
    <t>스마트 마이닝을 위한 결함 검출 AI 학습 모델 개발 및 장비 자동화용 강화학습 AI 플랫폼 포팅 용역</t>
  </si>
  <si>
    <t>전방향 안테나 외 2건</t>
  </si>
  <si>
    <t>용접 품질검사용 자동 정렬 스테이지/카메라 정밀제어 플랫폼 및 사용자 인터페이스</t>
  </si>
  <si>
    <t>플렌옵틱 영상 저작 플러그인 소프트웨어</t>
  </si>
  <si>
    <t>[HobbyWing] XRotor 40A ESC(Wired Type) 외 36건</t>
  </si>
  <si>
    <t>소음 측정기 외 4건</t>
  </si>
  <si>
    <t>입력 영상들의 분할 및 희소 공간데이터의 병합 기능 구현</t>
  </si>
  <si>
    <t>플랫폼 인터페이스 및 LMAC 시작품 개발</t>
  </si>
  <si>
    <t>공간정보 연동 비언어적 의사소통 탐지를 위한 학습 데이터셋 구축</t>
  </si>
  <si>
    <t>LORA 통신 BOARD(중계용) 외 3건</t>
  </si>
  <si>
    <t>Aggregation switch 외 1건</t>
  </si>
  <si>
    <t>LG GRAM 17 17Z95N-GP(I7/16GB/2TB/WIN 10 PRO) 외 5건</t>
  </si>
  <si>
    <t>자율주행주차시험설비</t>
  </si>
  <si>
    <t>FPGA 임베디드 개발킷</t>
  </si>
  <si>
    <t>심혈관질환 마커 측정용 모세관 칩 제작</t>
  </si>
  <si>
    <t>K대역 4x4채널 초고주파 빔포머 시험보드 외 1건</t>
  </si>
  <si>
    <t>인터렉티브 라이프로깅 데이터 수집 및 저장 시스템 구축</t>
  </si>
  <si>
    <t>SUPERMICRO 7049GP-TRT SYSTEM 외 5건</t>
  </si>
  <si>
    <t>관제용 제어 프록시 개발용 이동형 시스템 외 6건</t>
  </si>
  <si>
    <t>[HPE]960GB SATA 6G Read Intensive SFF SC SSD 외 10건</t>
  </si>
  <si>
    <t>GPGPU 외 1건</t>
  </si>
  <si>
    <t>고속PIM신호측정부품 외 1건</t>
  </si>
  <si>
    <t>ASUS ExpertBook B9 B9400CEA_ND i7_1165G7 외 3건</t>
  </si>
  <si>
    <t>다중 카메라 환경에서 실시간 객체 추적 및 식별 기술 개발</t>
  </si>
  <si>
    <t>연구개발용 워크스테이션 외 1건</t>
  </si>
  <si>
    <t>스마트시티 에너지 공급자원 제어 및 시뮬레이션 S/W 제작</t>
  </si>
  <si>
    <t>AR지향 가상객체 가시화 GUI 개발</t>
  </si>
  <si>
    <t>Samsung Galaxy PRO NT950XDC-X71A 외 2건</t>
  </si>
  <si>
    <t>VR용 PC 외 1건</t>
  </si>
  <si>
    <t xml:space="preserve">비대칭 LED 투광등기구 </t>
  </si>
  <si>
    <t>MCU BOARD(게이트웨이용) 외 9건</t>
  </si>
  <si>
    <t>TSP 커널 시험 검증용 시제품 개발</t>
  </si>
  <si>
    <t>AI프로세서코어 캐시코헤런시 검증부품</t>
  </si>
  <si>
    <t>100G QSPF28 DAC Cable  외 7건</t>
  </si>
  <si>
    <t>GIGABYTE AERO 15 OLED KD 외 3건</t>
  </si>
  <si>
    <t>전문영역 웹서비스 UI/UX 프로토타입 개발</t>
  </si>
  <si>
    <t>재활운동 데이터 수집용 노트북 외 6건</t>
  </si>
  <si>
    <t>ASUS ESC4000A-E10 GPU 90SKC000-M58AN0 외 1건</t>
  </si>
  <si>
    <t>자율성장 예측추론 모듈 학습용 한글 멀티모달 패션코디네이터용 데이터 확장 구축</t>
  </si>
  <si>
    <t>시스템 프로파일러 UI 제작 용역</t>
  </si>
  <si>
    <t>후각장애검사 및 실감미디어 서비스용 AR 콘텐츠 저작도구 및 콘텐츠 제작</t>
  </si>
  <si>
    <t>3D 360 영상콘텐츠 외 4건</t>
  </si>
  <si>
    <t>ETRI 기술소개 동영상(e-SMK) 제작</t>
  </si>
  <si>
    <t>다중 단락 기반 질의응답 및 정답 설명 근거의 인식을 위한 평가데이터 구축</t>
  </si>
  <si>
    <t>문화시설 디지털 방역 정보 제공을 위한 시범 안내 콘텐츠 개발</t>
  </si>
  <si>
    <t>통합 플랫폼 구성 및 학습데이터 관리용 워크스테이션 외 1건</t>
  </si>
  <si>
    <t>구강 타액을 이용한 PEMF에 의한 염증 인자 및 COVID-19 항체 생성 분석</t>
  </si>
  <si>
    <t>경량형 IoT 보안 인프라 고도화 구축</t>
  </si>
  <si>
    <t>긴급출동 업무를 위한 AI 기능 연동 시작품 제작</t>
  </si>
  <si>
    <t>이동 객체 학습데이터 고도화 DB 및 연계모듈 제작</t>
  </si>
  <si>
    <t>LEO IoT 전송 기술 성능 분석 S/W 제작</t>
  </si>
  <si>
    <t>엣지IoT 클라우드 기반 스마트팜 관제 서비스 기본기능구조 PoC 구현</t>
  </si>
  <si>
    <t>생애이력 전기안전 사물인터넷 데이터 관리 서버 및 시각화 소프트웨어 개발</t>
  </si>
  <si>
    <t>멀티 타겟 온디바이스 응용을 위한 가속 적합성 추적 분석 도구 GUI 구현</t>
  </si>
  <si>
    <t>배달환경 통합분석용 사용자 화면 제작</t>
  </si>
  <si>
    <t>비지상 환경을 위한 멀티홉 전송 지연 시간 감소 기술 분석 및 시뮬레이터 프로토타입 제작</t>
  </si>
  <si>
    <t>기체 상태 이상진단 검증 및 연계 모듈 구현</t>
  </si>
  <si>
    <t>복합 유해정보 랜덤 제네레이션 보드</t>
  </si>
  <si>
    <t>A-info Broadband Horn Antenna 외 7건</t>
  </si>
  <si>
    <t>공간음향 렌더링 기술 SW 구현</t>
  </si>
  <si>
    <t>온디바이스 딥러닝 프레임워크 연계 사업화지원 응용 서비스 개발 공통 모듈 구현</t>
  </si>
  <si>
    <t>BEMS 엣지 게이트웨이 및 실환경 모사 테스트 플랫폼</t>
  </si>
  <si>
    <t>MDF 엣지단 저장서버 외 1건</t>
  </si>
  <si>
    <t>스토리지 서버 (PowerEdge R740XD) 외 1건</t>
  </si>
  <si>
    <t>안드로이드 앱 동시 접속 테스트 보드</t>
  </si>
  <si>
    <t>FEMS 엣지 게이트웨이 및 실환경 모사 테스트 플랫폼 시작품제작계획서</t>
  </si>
  <si>
    <t>깊이, 메쉬, 텍스쳐를 포함한 시각지능 학습용 데이터베이스 구축 및 검증 도구 구현</t>
  </si>
  <si>
    <t>입체공간 비디오 부호화 알고리즘 개발용 PC 외 1건</t>
  </si>
  <si>
    <t>건조기 원격 관제 시스템 기능구현</t>
  </si>
  <si>
    <t>6DoF 플렌옵틱 포인트클라우드 데이터 정성분석을 위한 트랙 렌더링 툴 개발</t>
  </si>
  <si>
    <t>자율주행시험시스템용 GPU</t>
  </si>
  <si>
    <t>촉각 재생 장치 기반 학습 소프트웨어 및 콘텐츠 개발</t>
  </si>
  <si>
    <t>동영상 데이터셋 제작 자동화 SW 시제품 제작</t>
  </si>
  <si>
    <t>딥러닝 기반 사건 유사도 분류 및 사용자 GUI 시작품 제작</t>
  </si>
  <si>
    <t>ETRI 실리콘 팹 0.5㎛ CMOS 소자 SPICE 모델 parameter 추출</t>
  </si>
  <si>
    <t>슈퍼컴퓨터 개발 선도 사업 홍보영상 제작</t>
  </si>
  <si>
    <t>실시간 원격 제어 시험용 드론 시제품 제작</t>
  </si>
  <si>
    <t>온디바이스 딥러닝 엔진 기반 인식 솔루션 시연을 위한 GUI 구현</t>
  </si>
  <si>
    <t>영상분석 기반 See-Direct 통신대상 인식 시험환경 구축 및 성능평가</t>
  </si>
  <si>
    <t>하이브리드 P2P 국제표준기반 응용 프로토타입 기술 개발</t>
  </si>
  <si>
    <t>소형 IR 이동표적 탐지/인식 통합용 국방 학습 DB 구축 및 결과 시뮬레이션 SW 구현</t>
  </si>
  <si>
    <t>블록체인 소프트웨어 프로토콜 분석 및 공격 안전성 시험</t>
  </si>
  <si>
    <t>빅데이터 플랫폼 연계 데이터 추출을 위한  API 인터페이스 프로토타입 개발</t>
  </si>
  <si>
    <t xml:space="preserve"> 맥북프로16 실버 외 5건</t>
  </si>
  <si>
    <t>도로 건설장비용 스마트 네트워크 통합게이트웨이 및 접속장치 시작품</t>
  </si>
  <si>
    <t>Differential Linear Broadband Amplifier 외 2건</t>
  </si>
  <si>
    <t>K대역 초고주파 송수신기</t>
  </si>
  <si>
    <t>휴먼 추출정보 기반 AR 콘텐츠 제작 환경 구축</t>
  </si>
  <si>
    <t>자율주행 제어알고리즘 분석 및 차량파라미터 튜닝 툴 구현</t>
  </si>
  <si>
    <t>객체정보를 활용한 모바일 슈팅 AR 콘텐츠 제작</t>
  </si>
  <si>
    <t>ZOTAC RTX 3090 D6X 24GB Blower</t>
  </si>
  <si>
    <t>이동형 무인기 검출시스템 및 시험인프라 제작</t>
  </si>
  <si>
    <t>CybreDx 확장을 위한 Attention 기반 시계열 데이터 학습 기술 개발</t>
  </si>
  <si>
    <t>이동형 소형 치매 선별장치 하드웨어 제작</t>
  </si>
  <si>
    <t>MRM 알고리즘 개발용 전용도로 정밀맵 제작</t>
  </si>
  <si>
    <t>우천/야간 환경 자율주행 시뮬레이션 모듈 구현</t>
  </si>
  <si>
    <t>RT-LAB 1.x Host/Workstation License - Profesional 외 3건</t>
  </si>
  <si>
    <t>자율주행 데이터 BRT/DRT 서비스 연동 플랫폼 제작</t>
  </si>
  <si>
    <t>Laser 제어 및 신호처리 보드 개발</t>
  </si>
  <si>
    <t>기가픽셀 기술 개발용 모니터 외 9건</t>
  </si>
  <si>
    <t>제조공장 및 태양광가로등 에너지AIoT 결합용메타버스 UI 기술 개발</t>
  </si>
  <si>
    <t>헬스케어용 압력데이터 (자세) 정보 시각화 및 클라우드기반 블록체인 적용 기술 개발</t>
  </si>
  <si>
    <t>인공지능을 활용한 휴대용 피부 진단 기기 제작</t>
  </si>
  <si>
    <t>밀리미터파 대역 RF 단일체인 송수신 모듈</t>
  </si>
  <si>
    <t>CPU 외 2건</t>
  </si>
  <si>
    <t>제4동 U층 기계실 배수시설 등 보완공사</t>
  </si>
  <si>
    <t>BEMS 기반 에너지 절감 방안 도출 및 실증사이트 구축 방안 설계</t>
  </si>
  <si>
    <t>전기차 제어 시스템 제작</t>
  </si>
  <si>
    <t>연구개발용 서버 (A+ Server 4124GS-TNR) 외 4건</t>
  </si>
  <si>
    <t>64bit H/W 암호화 모듈 기반 이종기기 연동 게이트웨이</t>
  </si>
  <si>
    <t>광액세스 가상화 기능 및 모바일 서비스 수용을 위한 플랫폼 구축</t>
  </si>
  <si>
    <t>Multi Core Processor 외 2건</t>
  </si>
  <si>
    <t>잉여전력 거래 클라우드 플랫폼 구축용 서버 외 2건</t>
  </si>
  <si>
    <t>문화시설 관람객 모니터링을 위한 관람객 추적 환경 개발</t>
  </si>
  <si>
    <t>Seasonic PRIME PLATINUM PX-1000 Full Modular 외 3건</t>
  </si>
  <si>
    <t>건축 문화재 형상 문법(shape grammar)의 비주얼 언어 인터페이스 모듈 제작</t>
  </si>
  <si>
    <t>보행 데이터 수집 및 처리 시스템 제작</t>
  </si>
  <si>
    <t>고해상도 지구관측 위성영상 표출 시스템 시험제작</t>
  </si>
  <si>
    <t>감염병 확산 방지 및 비거동 환자를 위한 CCD 및 적외선 카메라 기반의 비접촉 생체신호 검출 연구</t>
  </si>
  <si>
    <t>융합 메모리 통합 시뮬레이션 플랫폼 검증 시스템 제작</t>
  </si>
  <si>
    <t>MSI GS66 Stealth 11UH-i9 4K Win10 외 3건</t>
  </si>
  <si>
    <t>계층화 기반 eIoT 표준 에너지 빅데이터 마이크로서비스 플랫폼</t>
  </si>
  <si>
    <t>슈퍼컴프로세서코어 고속인터페이스 검증부품</t>
  </si>
  <si>
    <t>연구개발용 PC 외 5건</t>
  </si>
  <si>
    <t>잉여전력 거래 클라우드 플랫폼 구축용 서버</t>
  </si>
  <si>
    <t>NVIDIA RTX A6000 48GB 엔비디아코리아 정품 외 1건</t>
  </si>
  <si>
    <t>5G 오픈테스트랩 무선(28GHz용) 차폐환경 구축</t>
  </si>
  <si>
    <t xml:space="preserve">광액세스망 하프 싸이클 협력 대역 할당 기능 구현 </t>
  </si>
  <si>
    <t>형광 및 발색 래피드키트 복합 측정 장치 제작</t>
  </si>
  <si>
    <t>기계학습용 워크스테이션 외 1건</t>
  </si>
  <si>
    <t>고정형 지상용 식별기 고성능 위치정보 측정모듈 외 1건</t>
  </si>
  <si>
    <t>기가픽셀 기술 개발용 워크스테이션 외 4건</t>
  </si>
  <si>
    <t>가상화/슬라이싱 기능 개발을 위한 vOLT내의 pOLT 연동용 25G South Bound Layer 기능 구현</t>
  </si>
  <si>
    <t>무인기 Localization 정보 획득 및 추적 플랫폼 제작</t>
  </si>
  <si>
    <t>모션트래킹시스템 외 2건</t>
  </si>
  <si>
    <t>Internal PCI Array Controller Card (ED-SL739SQ3_3TE) Kit  외 1건</t>
  </si>
  <si>
    <t>DELL Precision 7920 Rack XCTO Workstation 외 2건</t>
  </si>
  <si>
    <t>SDR을 이용한 드론 원격 식별용 대역 확산 무선접속 송수신기 제작</t>
  </si>
  <si>
    <t>NAWR12-COOKR-Alienware Aurora R12 외 4건</t>
  </si>
  <si>
    <t>8.4GHz 대역통과여파기 외 3건</t>
  </si>
  <si>
    <t>PCI RAID Controller Channels Card (ED-SL715SQ3-2TE) Kit 외 1건</t>
  </si>
  <si>
    <t>저지연/고품질 음향압축 알고리즘 개발용 GPU</t>
  </si>
  <si>
    <t>대용량 연산처리용 그래픽 카드</t>
  </si>
  <si>
    <t>엣지 서버 물리 자원의 계층적 관리를 위한  인터페이스 시제품</t>
  </si>
  <si>
    <t>감염병 대응 물품 데이터 분석 단말 외 3건</t>
  </si>
  <si>
    <t>Dell Computing RTX A6000 GeGPU 외 1건</t>
  </si>
  <si>
    <t>대용량 딥러닝 모델 학습용 GPU 카드</t>
  </si>
  <si>
    <t>드론 탐지 알고리즘 검증용 신호처리 모듈 외 4건</t>
  </si>
  <si>
    <t>대용량 딥러닝 모델 학습용 고성능 GPU 카드</t>
  </si>
  <si>
    <t>GPU RTX3090 24GB 외 8건</t>
  </si>
  <si>
    <t>Dell PowerEdge R440 Server (1U) 외 3건</t>
  </si>
  <si>
    <t>CPU 외 5건</t>
  </si>
  <si>
    <t>GPU FPGA Acceleration Cards : NVIDIA Tesla A100 490-BGFV</t>
  </si>
  <si>
    <t>Single Loop PLDRO(12GHz) 외 3건</t>
  </si>
  <si>
    <t>근잡음 및 움직임에 강건한 생체신호 측정 하드웨어 개발</t>
  </si>
  <si>
    <t>Future MIV 부호화 실험 SW 구현</t>
  </si>
  <si>
    <t>비균등 획득 광학계　데이터 구조 구현</t>
  </si>
  <si>
    <t>실시간 3D 파티클 화재 구현에 최적화된 동적 텍스처 생성 프레임워크 및 DB 제작</t>
  </si>
  <si>
    <t>고신뢰 무선 전송을 위한 다중대역 다이버시티 안테나 제작</t>
  </si>
  <si>
    <t>독거노인 케어용 전력데이터 취득 및 이상진단 통합 운영</t>
  </si>
  <si>
    <t>ZOTAC GAMING 지포스 RTX 3090 Trinity D6X 24GB 외 6건</t>
  </si>
  <si>
    <t>기계학습 기반 비디오 부호화 알고리즘 개발용 GPU</t>
  </si>
  <si>
    <t>AI 개발용 서버(ASUS ESC8000 G4 System) 외 2건</t>
  </si>
  <si>
    <t>주파수 이용률 측정용 보드</t>
  </si>
  <si>
    <t>다중 카메라를 사용한 주차장 관제 테스트 환경 구축</t>
  </si>
  <si>
    <t>NVIDIA RTX A6000 48GB 엔비디아코리아 정품</t>
  </si>
  <si>
    <t>Integrated Coherent TRX Assembly with Evaluation Board</t>
  </si>
  <si>
    <t>MMC 모듈형 ARM 제어기 SIB 모사 테스트보드 FPGA 시작품제작</t>
  </si>
  <si>
    <t>SDR 구조의 레이다 송수신 플랫폼을 위한 배열 안테나 및 기구물 제작</t>
  </si>
  <si>
    <t>25G OLT-SEBA 연동 에이전트 구현</t>
  </si>
  <si>
    <t>자기센서 소스용 파형 발생기 외 2건</t>
  </si>
  <si>
    <t>Dell Kit, NVIDIA Ampere A100 PCIe 250W 40GB Passive DW FH GPU (Dell 정품) 외 1건</t>
  </si>
  <si>
    <t>112현장 상황인식을 위한 데이터 탐색적 분석 결과 시각화 시작품 제작</t>
  </si>
  <si>
    <t>이동식서가 1대 외 11건</t>
  </si>
  <si>
    <t>암호데이터 질의 기반기술 라이브러리 개발</t>
  </si>
  <si>
    <t>경험데이터 수집 디바이스 제작용 3D 프린터 (Stratasys F170)</t>
  </si>
  <si>
    <t>Dell Precision 7920 Tower XCTO</t>
  </si>
  <si>
    <t>보호영역 분석용 워크스테이션</t>
  </si>
  <si>
    <t>인메모리 VDI 웹기반 클라이언트 제작</t>
  </si>
  <si>
    <t>수중/지중 자기센서 수신기 테스트용 앰프 모듈1 외 3건</t>
  </si>
  <si>
    <t>다양한 원료 특징과 복합 공정 특성을 가지는 세라믹 소재의 물성 예측 모델 및 시각화 도구 개발</t>
  </si>
  <si>
    <t>비정형 플렌옵틱 저작 UX 사용성 평가 및 분석</t>
  </si>
  <si>
    <t>선행적 기획 기반 확보를 위한 블록체인 기술/시장/정책 데이터 조사</t>
  </si>
  <si>
    <t>피부 및 두피 진단 디바이스 시제품 설계 및 제작</t>
  </si>
  <si>
    <t>고성능 패킷 처리 시험 환경 구축</t>
  </si>
  <si>
    <t>Dell PowerEdge R7525 서버 (2U)</t>
  </si>
  <si>
    <t>NVIDIA RTX A6000 48GB</t>
  </si>
  <si>
    <t>Futaba 16sz  외 47건</t>
  </si>
  <si>
    <t>국내외 주파수 공유시스템의 개발기술 분석 및 구축방안</t>
  </si>
  <si>
    <t>엣지컴퓨팅을 위한 복합센서용 범용 하드웨어 보드 제작</t>
  </si>
  <si>
    <t>주요국의 6G 연구개발 관련 전략(정책) 현황 및 세부 프로그램 조사?분석</t>
  </si>
  <si>
    <t>오프라인 동영상 프라이버시 마스킹 DB 및 GT 구축</t>
  </si>
  <si>
    <t>NVIDIA QUADRO 쿼드로 RTX A6000 D6 48GB 세트</t>
  </si>
  <si>
    <t>NVIDIA Quadro RTX A6000 D6 48GB 엔비디아코리아 정품</t>
  </si>
  <si>
    <t>ETRI 창업기업의 투자유치 컨설팅 및 IR 피칭을 위한 자료 제작</t>
  </si>
  <si>
    <t>에너지 관제용 모바일 AIoT 기반 리피터 및 게이트웨이 개발</t>
  </si>
  <si>
    <t>실험용 대용량 비휘발성 메모리기반 멀티코어 시스템</t>
  </si>
  <si>
    <t>고성능그래픽카드(GPU) 외 3건</t>
  </si>
  <si>
    <t>초고속 이동 방송 통신을 위한 직교 시간 주파수 공간 변조 기술 분석 및 성능 평가용 시뮬레이터 제작</t>
  </si>
  <si>
    <t>후각장애검사 AR 치매 콘텐츠 재현플랫폼 및 콘텐츠 제작</t>
  </si>
  <si>
    <t>모바일용 현장 축사 상황진단 제어 시스템 시작품 제작</t>
  </si>
  <si>
    <t>코로나바이러스 현장검사용  진단장비 개발 및 제작</t>
  </si>
  <si>
    <t>5G NR 기반 기지국 제어용 채널 코덱 기능 RTL 설계 및 제작</t>
  </si>
  <si>
    <t>맞춤형 주문 신발 제조 데이터 시각화 인터페이스 개발</t>
  </si>
  <si>
    <t>지능형 음성 분석을 위한 데이터 수집, 전처리 및 외부 연동 인터페이스 개발</t>
  </si>
  <si>
    <t>broadcast deck controller 외 4건</t>
  </si>
  <si>
    <t>Optical fiber FIP300330650 100/m 외 32건</t>
  </si>
  <si>
    <t>TheNOPI AA4UGPU8 GPU Server</t>
  </si>
  <si>
    <t>지능형 에지 네트워킹 기능 및 서비스 검증 플랫폼 구축</t>
  </si>
  <si>
    <t>ADS602-H Dry Pump unit 외 1건</t>
  </si>
  <si>
    <t>DDS기반 지상체 연동처리 관리 서버 설계</t>
  </si>
  <si>
    <t>시계열 빅데이터 수집 시스템 개발</t>
  </si>
  <si>
    <t>NVIDIA RTX A6000 48GB 엔비디아코리아정품 (Blower type)</t>
  </si>
  <si>
    <t>스마트 안전축사 개발 PC 외 7건</t>
  </si>
  <si>
    <t>독립형 드론 전용 5G망 구축을 위한 5G 이동기지국 활용 기술 개발</t>
  </si>
  <si>
    <t>사생활 보호 기반 행동인식 데이터셋 관리?성능평가 GUI 개발</t>
  </si>
  <si>
    <t>시각 기억 추론을 위한 데이터셋 확장 구축</t>
  </si>
  <si>
    <t>스마트계약 블록체인 플랫폼 메인앱 개발</t>
  </si>
  <si>
    <t>전력데이터 공유/보안 분산애플리케이션 시각화 모듈 개발</t>
  </si>
  <si>
    <t>육상양식장 모델링 SDL 컴파일러 인터페이스 제작</t>
  </si>
  <si>
    <t>ATSC3.0 기반 듀얼 튜너 수신 테스트 보드</t>
  </si>
  <si>
    <t xml:space="preserve">선택적요금제 지원을 위한 갭필러 시스템 연동 기능 개발과 실증시스템 구축 및 운영지원						</t>
  </si>
  <si>
    <t>영상 기반 깊이 추출 정보를 활용한 공간 정보 제공 서비스 환경 구축</t>
  </si>
  <si>
    <t>Asus 90SKC000-M5EAN0 GPU</t>
  </si>
  <si>
    <t>ATSC3.0 기반 듀얼 튜너 송신 테스트 보드</t>
  </si>
  <si>
    <t>멀티사이트 데이터 허브 간 분산 분석 워크플로우 편집기 개발</t>
  </si>
  <si>
    <t>비정형 빅데이터 수집 시스템 개발</t>
  </si>
  <si>
    <t>EDA 툴 라이선스 서버 외 8건</t>
  </si>
  <si>
    <t>오픈소스 초정밀 기술 기능 검증을 위한 시험환경 구축</t>
  </si>
  <si>
    <t>아쿠아 트윈 양성 전주기 관리 프레임워크 제작</t>
  </si>
  <si>
    <t>근사 질의 처리 ML 모델 훈련용 데이터 구축 도구 개발</t>
  </si>
  <si>
    <t>시각 기억의 맥락이해 결과의 시각화를 위한 UI 시스템 개발</t>
  </si>
  <si>
    <t>Domain Adaptation 기반 객체 검출을 위한 데이터셋 관리 및 성능평가 GUI 개발</t>
  </si>
  <si>
    <t>OpenVX 기반 비전 기술을 적용한 사업화 지원 응용 서비스 구현</t>
  </si>
  <si>
    <t>디지털 아쿠아트윈 테스트베드 데이터관리 모듈 제작</t>
  </si>
  <si>
    <t>AI process RTX A6000 GpGPU for Dell PowerEdge T640</t>
  </si>
  <si>
    <t xml:space="preserve">SODF 통합관리 시스템 게이트웨이 시작품 </t>
  </si>
  <si>
    <t>실증 서비스 확장을 위한 지원 도구 개선</t>
  </si>
  <si>
    <t>프로토타이핑 전문기업 시작품 제작지원 성과분석</t>
  </si>
  <si>
    <t>스마트조명-OCF 연동을 위한 OCF 지원 스마트조명 게이트웨이 시작품제작</t>
  </si>
  <si>
    <t>지능형 훈련 어시스턴스 콘텐츠 개발</t>
  </si>
  <si>
    <t>인적요인 기반 사용성 평가를 위한 컨텐츠 저작도구 시험용 인터페이스 환경 구축</t>
  </si>
  <si>
    <t>신경망 모델 저장소 관리 모듈 구현</t>
  </si>
  <si>
    <t>ETRI R&amp;D 사업 생태계 분석을 위한 NTIS 활용 기반 구축</t>
  </si>
  <si>
    <t>암호 DB 질의 연산 검증용 테스트 환경 개발</t>
  </si>
  <si>
    <t>주행협상 전략 검증을 위한 도구 개발</t>
  </si>
  <si>
    <t>멘탈 웰빙 지원을 위한 셀프 힐링 어시스턴트 VR 콘텐츠 제작</t>
  </si>
  <si>
    <t>한국전자통신연구원 2022년도 소방시설 점검용역</t>
  </si>
  <si>
    <t>URTDN 기능 구현을 위한 하드웨어 플랫폼 시작품 제작</t>
  </si>
  <si>
    <t>DELL PowerEdge Rack Mount Server 메모리 업그레이드 외 2건</t>
  </si>
  <si>
    <t>동물복지 인증기준 위반 영상 데이터셋 구축</t>
  </si>
  <si>
    <t>5G 단말 분석 툴</t>
  </si>
  <si>
    <t>동영상 기반 화재 감지 기술 개발을 위한  학습 데이터셋 구축 및 가공</t>
  </si>
  <si>
    <t>이종 센서 기반 공간데이터 획득 및 인터랙티브 공간 포인트 클라우드 실험 데이터 제작</t>
  </si>
  <si>
    <t>재난상황 의사결정 지원 플랫폼 구동 서버 외 4건</t>
  </si>
  <si>
    <t>인게임 플레이 분석 시각화 도구 인터페이스 개발</t>
  </si>
  <si>
    <t xml:space="preserve">배달환경 군집 유형 특성 파악을 위한 데이터 마이닝 분석 API 프로토타입 기술 개발 </t>
  </si>
  <si>
    <t>TRG 실가상 입력 환경구축 및 POC 검즘</t>
  </si>
  <si>
    <t>NVIDIA RTX3090</t>
  </si>
  <si>
    <t xml:space="preserve">단기/장기 전력시스템 운영 개선 방향 연구 </t>
  </si>
  <si>
    <t>밸류체인 기반 가전 데이터 분석을 위한 디지털 트윈 환경 구축</t>
  </si>
  <si>
    <t>3차원 도시모델 연계 텍스쳐 보정 모듈 시제품 구현 및 테스트</t>
  </si>
  <si>
    <t>갤럭시북 프로 NT950XDC-XD71  네이비 블루 외 1건</t>
  </si>
  <si>
    <t>방사선 내구성을 가진 고정밀 습도/물 센서 복합 트랜스미터 제작</t>
  </si>
  <si>
    <t xml:space="preserve">AI 기반 신개념 스마트 피부진단기기 </t>
  </si>
  <si>
    <t>그래픽/GPU 카드류 (NVIDIA RTX A6000) 외 7건</t>
  </si>
  <si>
    <t>노트북</t>
  </si>
  <si>
    <t>Wi-SUN 기반 환경정보 수집 단말 및 복합 게이트웨이 시제품 제작</t>
  </si>
  <si>
    <t>울산지역 자율주행용 고정밀 맵 데이터 구축</t>
  </si>
  <si>
    <t>SODF-FIMS 연동을 위한 광 분배망 관리 플랫폼 서버</t>
  </si>
  <si>
    <t>실내외 대기질 서비스를 위한 관제 모니터링 시제품 제작</t>
  </si>
  <si>
    <t>이동로봇 플랫폼 외 1건</t>
  </si>
  <si>
    <t>안전제어 MC모듈 테스트 기체 제작 및 비행시험</t>
  </si>
  <si>
    <t>객체인식 기술 데모용 환경 개발</t>
  </si>
  <si>
    <t>6GHz대역 주파수공유 분석용 워크스테이션 외 4건</t>
  </si>
  <si>
    <t>동력동 특고압 배전반 제작설치(ALTS반) 외 1건</t>
  </si>
  <si>
    <t>마이크로서비스 IoTware 프레임워크 LWM2M 플랫폼 연동 프로토타입 시작품제작</t>
  </si>
  <si>
    <t>복합형감지기(열,연기 복합) 외 2건</t>
  </si>
  <si>
    <t>VCM 머신비전 영상특징 추출용 PC</t>
  </si>
  <si>
    <t>전통 건축 도면 이미지 수집, 학습 DB 구축 및 검증</t>
  </si>
  <si>
    <t>AI process RTX A6000 GpGPU for Dell PowerEdge R640</t>
  </si>
  <si>
    <t>고성능 SSD</t>
  </si>
  <si>
    <t>가상 양자머신 노드 외 1건</t>
  </si>
  <si>
    <t>AI process RTX A6000 GpGPU for Dell PowerEdge R740</t>
  </si>
  <si>
    <t>모바일 인터넷 디바이스 외 5건</t>
  </si>
  <si>
    <t>맞춤형화장품 구독서비스가 가능한 휴대용 스마트 IOT 피부진단기기 개발</t>
  </si>
  <si>
    <t>B-CAP 실증 테스트베드 서버 외 1건</t>
  </si>
  <si>
    <t>저장장치 외 3건</t>
  </si>
  <si>
    <t>전파교란 신호억압 알고리즘 검증용 시험환경 구축</t>
  </si>
  <si>
    <t>출동업무지원 통합 서비스 시나리오 프로세스 개발</t>
  </si>
  <si>
    <t>W/S(UltraSparc60 1450) 외 20건</t>
  </si>
  <si>
    <t>Bicon antenna 외 4건</t>
  </si>
  <si>
    <t>자율주행을 위한 V2X 표준기반 신호정보 인식장치 개발</t>
  </si>
  <si>
    <t>지상용 식별기 통신모듈 RF 보드용 DAC 외 1건</t>
  </si>
  <si>
    <t>2021년도 결산 회계감사</t>
  </si>
  <si>
    <t>현장 경찰관 VR훈련을 위한 권총 형태의 VR용 햅틱 인터페이스 제작</t>
  </si>
  <si>
    <t>포인트 클라우드, 라이트필드, 실사 홀로그램 데이터를 이용한 홀로그램 코덱 연구</t>
  </si>
  <si>
    <t>업무용 노트북 외 5건</t>
  </si>
  <si>
    <t>갭필러 서버 운영 관리 인터페이스 제작 및 오픈 API 기반 공동주택 에너지 정보 제공 모바일 앱 제작</t>
  </si>
  <si>
    <t>리빙랩 서버 (리눅스용) 외 8건</t>
  </si>
  <si>
    <t>AI 반도체 클러스터 오픈랩 설계 시스템 외 1건</t>
  </si>
  <si>
    <t>Post Holder 외 35건</t>
  </si>
  <si>
    <t>Heat Wet Type Scrubber</t>
  </si>
  <si>
    <t>PD array 광학모듈 외 1건</t>
  </si>
  <si>
    <t>공중 이동체용 광대역 IF 송수신 모듈</t>
  </si>
  <si>
    <t>개발용 디스플레이 외 1건</t>
  </si>
  <si>
    <t>사용자(관리자) 편의성 개선을 위한 보안자율제어 솔루션 통합 보안 인터페이스 제작</t>
  </si>
  <si>
    <t>리빙랩서비스 실증 홀로그램 영상콘텐츠 제작</t>
  </si>
  <si>
    <t>CPU AMD 라이젠9-4세대 5900X 외 31건</t>
  </si>
  <si>
    <t>TheNOPI AA4UGPU8 GPU Server 외 4건</t>
  </si>
  <si>
    <t>AI Computing GPU for Dell PowerEdge T640</t>
  </si>
  <si>
    <t>3D 스테레오 방송 촬영 장비류 외 4건</t>
  </si>
  <si>
    <t>ICT를 접목한 구제역 대응 기술의 정책 입안 연구</t>
  </si>
  <si>
    <t>이동로봇 플랫폼</t>
  </si>
  <si>
    <t xml:space="preserve"> 비대면 영상 저장 모듈 외 2건</t>
  </si>
  <si>
    <t>고성능그래픽카드(Asus 90SKC000-M5EAN0 GPU) 외 2건</t>
  </si>
  <si>
    <t>Dell PowerEdge R740 서버</t>
  </si>
  <si>
    <t>Dell PowerEdge R7515 CAS Storage Server 외 1건</t>
  </si>
  <si>
    <t>위성통신지상국 시험 테스트베드 구축</t>
  </si>
  <si>
    <t xml:space="preserve"> 고속 고해상도(25M) Camera with PCIe Gen3 외 3건</t>
  </si>
  <si>
    <t>ACUMOS AI(Artificial Intelligence) 플랫폼기반 원격제어차량 사이버 공격 탐지 기본 알고리즘 시험환경 모듈</t>
  </si>
  <si>
    <t>초고주파 (200 GHz대역) 빔 형성 안테나 개발</t>
  </si>
  <si>
    <t>Low noise amplifier 250-330 GHz (H-LNA 250-330 25 12 (WR3.4))</t>
  </si>
  <si>
    <t>딥러닝 시스템 외 1건</t>
  </si>
  <si>
    <t>MZWLJ7T6HALA-00007</t>
  </si>
  <si>
    <t>인게임 플레이 요소 정합 테스트용 단말 장비 외 7건</t>
  </si>
  <si>
    <t>협업학습 다관절 로봇 팔(UR3e) 외 1건</t>
  </si>
  <si>
    <t>고성능 PC 외 2건</t>
  </si>
  <si>
    <t>수신안테나 회전 및 정밀이동 장치 제작</t>
  </si>
  <si>
    <t>펌웨어 역공학 소프트웨어 외 1건</t>
  </si>
  <si>
    <t>슈퍼컴퓨터 서버 실험실 구축용 방음부스 외 3건</t>
  </si>
  <si>
    <t>ADAPTER CFP2 To QSFP28</t>
  </si>
  <si>
    <t>유해가스 영상 데이터셋 확보용 야간 IR카메라</t>
  </si>
  <si>
    <t>XR생성을 위한 학습 기반 CG/CV 기반기술 연구용 고속 연산장치 외 2건</t>
  </si>
  <si>
    <t>스마트 오피스 시연용 분산 에너지 관리 시스템 GPU 외 2건</t>
  </si>
  <si>
    <t>영상 특징 추출 개발용 서버 외 1건</t>
  </si>
  <si>
    <t>개발용 3D 뷰어 제작</t>
  </si>
  <si>
    <t>DELL PowerEdge Rack Mount Server 메모리 업그레이드 외 4건</t>
  </si>
  <si>
    <t>제4동 융합부품실험실 신규 PEALD장비 특수가스시설 공사</t>
  </si>
  <si>
    <t>5G오픈테스트랩(전라거점) 세미나 개최 및 온오프라인 네트워킹 행사 개최</t>
  </si>
  <si>
    <t>Dell Memory Upgrade - 16GB - 2RX8 DDR4 RDIMM 2933MHz 외 2건</t>
  </si>
  <si>
    <t>Fallback 시험/평가를 위한 시나리오 시뮬레이션 가시화</t>
  </si>
  <si>
    <t>물류 무인이동체 요소 기술수준조사 및 투자 동향 분석</t>
  </si>
  <si>
    <t>감각운동 인터페이스 플랫폼 파라미터 제어 GUI 프로그램 구현</t>
  </si>
  <si>
    <t>스마트팜 IoT 장치간 분산 컴퓨팅을 위한 센서 PoC 개발</t>
  </si>
  <si>
    <t>언택트 헬스 모니터링 시스템용 AI 알고리즘 개발 서버 외 1건</t>
  </si>
  <si>
    <t>Sesuway U v2.0 PC/Mobile Client License</t>
  </si>
  <si>
    <t>High Transmission, Large Output Beam Expander 외 34건</t>
  </si>
  <si>
    <t>병원 의료기기 네트워크 모의 공격 모듈 제작</t>
  </si>
  <si>
    <t>ETRI 성과 활용기업 및 중소기업 기술사업화 촉진을 위한 기술상담센터 운영</t>
  </si>
  <si>
    <t>휴먼케어로봇 기술 실환경 운영 검증용 휴머노이드 로봇 플랫폼 (Pepper)</t>
  </si>
  <si>
    <t>트러스트 데이터 거래 플랫폼 웹 서비스용 프론트엔드 제작</t>
  </si>
  <si>
    <t>3DoF+ 영상 획득 및 후처리 SW 구현</t>
  </si>
  <si>
    <t>Field Programmable Gate Array Zynq  외 4건</t>
  </si>
  <si>
    <t>AI 기반 비디오 부호화 툴 개발용 서버 외 1건</t>
  </si>
  <si>
    <t>웹기반 현장영상 합성DB 생성 및 학습 도구 제작</t>
  </si>
  <si>
    <t>Samsung 980 PRO 2TB MZ-V8P2T0BW 외 5건</t>
  </si>
  <si>
    <t>오디오 부호화 알고리즘 검증용 PC 외 1건</t>
  </si>
  <si>
    <t>문서파싱 및 편집 라이브러리 시제품 제작</t>
  </si>
  <si>
    <t>2D array기반 3DoF+ 영상 획득용 회전구조체 제작</t>
  </si>
  <si>
    <t>테이블탑 홀로그래픽 디스플레이 소형화 시스템용 광학 부품 외 1건</t>
  </si>
  <si>
    <t>영상 캡쳐 및 저장용 서버 외 3건</t>
  </si>
  <si>
    <t xml:space="preserve">제4동 융합부품실험실 신규 ICP ALE장비 특수가스시설공사 </t>
  </si>
  <si>
    <t>실시간 음향 장면 및 이벤트 인식용 모바일 앱 구현</t>
  </si>
  <si>
    <t>컨테이너 기반 MEC 플랫폼의 AI 응용 지원 GPU 자원 관리 프레임워크 개발</t>
  </si>
  <si>
    <t>지하구조물 및 지반정보 갱신 객체 가시화 도구 제작</t>
  </si>
  <si>
    <t>조명 추출 결과의 광학 검증을 위한 딥러닝 밴치마크 테스트베드 구축</t>
  </si>
  <si>
    <t xml:space="preserve">3동 외벽 연구원 CI 간판(사인물) 제작설치 </t>
  </si>
  <si>
    <t>공간 및 경로 인증 개발 시스템 외 1건</t>
  </si>
  <si>
    <t>무인비행체 탑재 및 인퍼런스 엔진적용 5G통신연동 데이터 전송 통합모듈</t>
  </si>
  <si>
    <t>ROS 기반 스마트 제조환경 Visual Servoing Manipulation 설비 제작</t>
  </si>
  <si>
    <t>GGB D-Band WR-6 waveguide high performance microwave probe(model 170)</t>
  </si>
  <si>
    <t>D-band WR-6 microwave probe (Picoprobe Model 170)</t>
  </si>
  <si>
    <t>수중 전파 송수신 테스트 앰프용 모듈1 외 3건</t>
  </si>
  <si>
    <t>GGB D-Band WR-6 waveguide high performance microwave probe model 170</t>
  </si>
  <si>
    <t>종단형 음성인식 및 화자/음원 분리 통합 시스템 구축</t>
  </si>
  <si>
    <t>NS-3 기반 5G NR/LTE 네트워크 구성 시뮬레이터 개발</t>
  </si>
  <si>
    <t>SiGe BiCMOS 기반 헤테로다인 수신 프론트엔드 칩</t>
  </si>
  <si>
    <t>자율주행 최적 판단 딥 네트워크 학습을 위한 주행 궤적 데이터 가시화 및 편집 도구 개발</t>
  </si>
  <si>
    <t>기계학습용 워크스테이션</t>
  </si>
  <si>
    <t>MMC 모듈형 ARM 제어기 SIB 모사 테스트보드 시작품</t>
  </si>
  <si>
    <t>NVIDIA RTX A5000 24GB 엔비디아코리아정품 외 1건</t>
  </si>
  <si>
    <t>WR-06 Noise Source (WGNS-06-0003)</t>
  </si>
  <si>
    <t>USV 기반 직독식 수질 센서 적용 이동형 녹조 모니터링 정보 수집 시험</t>
  </si>
  <si>
    <t>[제작물품] INTEL 10900X System 외 1건</t>
  </si>
  <si>
    <t>Transmitting Bragg grating</t>
  </si>
  <si>
    <t>수질 및 대기오염물질 자가측정, 분석</t>
  </si>
  <si>
    <t>원자자력계용 다채널 전력 증폭기 외 1건</t>
  </si>
  <si>
    <t>AI 기반 비디오 부호화 툴 개발용 PC 서버 외 1건</t>
  </si>
  <si>
    <t>위성 BUC</t>
  </si>
  <si>
    <t>녹조 모니터링 멀티채널 지원 LPWA 게이트웨이 시작품 제작</t>
  </si>
  <si>
    <t>이상상태 영상 데이터셋 확보용 주야간 EO카메라 및 PT제어장치</t>
  </si>
  <si>
    <t>공작기계장비 고장진단을 위한 학습 데이터 제작 및 설명 가능한 인공지능 모델 개발</t>
  </si>
  <si>
    <t>모바일 방송 성능분석 물리계층 시뮬레이터 제작</t>
  </si>
  <si>
    <t>인공지능 플랫폼 기반 서비스 확장성 분석</t>
  </si>
  <si>
    <t>DO 센서 외 7건</t>
  </si>
  <si>
    <t>시뮬레이션 서비스 개발 시스템 외 2건</t>
  </si>
  <si>
    <t xml:space="preserve">사회적 행동인식기의 안드로이드기반 성능 테스트를 위한 툴 구축 </t>
  </si>
  <si>
    <t>대화이해 연구개발을 위한 개발용 워크스테이션 외 4건</t>
  </si>
  <si>
    <t>2021년 안동지역 ICT 산업실태 및 기술수요 조사연구</t>
  </si>
  <si>
    <t>무선 누출진단 클라우드 네이티브 구축</t>
  </si>
  <si>
    <t>Artificial Intelligence Parallel Computing GpGPU  외 1건</t>
  </si>
  <si>
    <t>무인기검출용 고해상도 줌잉카메라 장치 제작</t>
  </si>
  <si>
    <t>GEFORCE RTX 3090 24GB GPU (blower-type) 외 4건</t>
  </si>
  <si>
    <t>폭발 및 관통상 의료 영상 학습 및 트윈 생성 시스템 C형 외 3건</t>
  </si>
  <si>
    <t>인공지능프로세서고속통신보드</t>
  </si>
  <si>
    <t>Workstation(HP Z8 G4)</t>
  </si>
  <si>
    <t>자율주행차 정보 접근 인터페이스 프로토타입 개발</t>
  </si>
  <si>
    <t>이동성 및 MCMH 지원 IoT 네트워크 관리서버 고도화 제작</t>
  </si>
  <si>
    <t>수요반응 데이터 시나리오 분석 워크스테이션 외 1건</t>
  </si>
  <si>
    <t>Samsung DDR4 메모리 외 10건</t>
  </si>
  <si>
    <t>인공지능 학습 및 배포 워크플로우 시작품 개발</t>
  </si>
  <si>
    <t>Zero Bias detector 외 3건</t>
  </si>
  <si>
    <t>Apple Mac Pro Feet Kit 외 19건</t>
  </si>
  <si>
    <t>DNA+ 드론 BM 실증 시험용 기체 부품류</t>
  </si>
  <si>
    <t>LVDC 설비용 IoT 게이트웨이 산업용 임베디드 설계보드 및 전용 케이스</t>
  </si>
  <si>
    <t>1 channel transceiver 외 4건</t>
  </si>
  <si>
    <t>Data Server 외 1건</t>
  </si>
  <si>
    <t>재난유형별 현장 사용자 만족도 조사.시스템 운영 검증</t>
  </si>
  <si>
    <t xml:space="preserve">다각도 단층 촬영 데이터 수집 및 딥러닝 기반 3차원 영상 복원 소프트웨어 시제품 제작 </t>
  </si>
  <si>
    <t>CybreDx 기반으로 대장 clinical data 기반의  위험도예측 분석</t>
  </si>
  <si>
    <t>▷ Medical Image AI SW framework 기반 폐질환/복부출혈 모델 시작품 제작</t>
  </si>
  <si>
    <t>미디어 콘텐츠 기반 초고품질 영상 변환 검증용 데이터셋 구축 및 콘텐츠 처리 모듈 구현</t>
  </si>
  <si>
    <t>디바이스 서비스 지원 MEC 기반 ML 파이프라인 워크플로우 관리 플랫폼 개발</t>
  </si>
  <si>
    <t>오디오 변형/편집 시뮬레이터 가시화 및 GUI 구현</t>
  </si>
  <si>
    <t>대면/비대면 다자 참여 AR 콘텐츠 구동 모듈 및 튜터/튜티용 앱 I/F 구현</t>
  </si>
  <si>
    <t>웹툰 뷰어 테스트 및 시연장비 외 2건</t>
  </si>
  <si>
    <t>5G 실증시험용 데스크탑 외 4건</t>
  </si>
  <si>
    <t>실험 데이터 이상 상태 검출 시제품 제작</t>
  </si>
  <si>
    <t>의료용 AI 시스템을 위한 프로세스 개발 및 운영 지원</t>
  </si>
  <si>
    <t>딥러닝 코어 어레이 기반 지능형 모바일 프로세서 디버깅용 DSTREAM-PT Processor Debug Hardware 모듈 셋트</t>
  </si>
  <si>
    <t>지능형 모바일 프로세서 디버깅을 위한 DSTREAM-PT Processor Debug Hardware 모듈 셋트</t>
  </si>
  <si>
    <t>연구용 데스크톱PC 외 8건</t>
  </si>
  <si>
    <t>시험용 태블릿(갤럭시탭 S7 Plus) 외 6건</t>
  </si>
  <si>
    <t>에너지AIoT 이동형센서 연동 게이트웨이 개발</t>
  </si>
  <si>
    <t>NVIDIA RTX3090 24GB GDDR6X BLOWER</t>
  </si>
  <si>
    <t>고성능 SSD 외 1건</t>
  </si>
  <si>
    <t>NVIDIA RTX A6000 48GB 엔비디아코리아정품 외 4건</t>
  </si>
  <si>
    <t>탐지레이더 표적 식별 알고리즘 연구 및 신호처리 시험 검증</t>
  </si>
  <si>
    <t>마이크로파 생성 요소 모듈</t>
  </si>
  <si>
    <t>AUR Solid State Storage kit 외 3건</t>
  </si>
  <si>
    <t>협업행동 학습용 고성능 워크스테이션 외 1건</t>
  </si>
  <si>
    <t>이상행동 및 유해가스 딥러닝 데이터셋 제작</t>
  </si>
  <si>
    <t>도메인 적응 모델 학습용 음성 데이터베이스 구축</t>
  </si>
  <si>
    <t>갤럭시 RTX 3090 D6X 24GB (2-Slot)</t>
  </si>
  <si>
    <t>가상화 소프트웨어(Vmware) 외 2건</t>
  </si>
  <si>
    <t>에너지AIoT 가스배관 이상진단 UI 기술개발</t>
  </si>
  <si>
    <t>QKDN QoS 보장 표준 지원을 위한 오픈소스 기반 AI 응용 개발 및 Life-cycle 자율관리 플랫폼 기술 조사 분석/연동시험</t>
  </si>
  <si>
    <t>치매 선별 키오스크 장치 제작</t>
  </si>
  <si>
    <t>Altra CPU Q80-30 외 2건</t>
  </si>
  <si>
    <t>테입 드라이버 (LTO) 외 7건</t>
  </si>
  <si>
    <t>비전처리 신경망 추론 시스템</t>
  </si>
  <si>
    <t>실외기 외 13건</t>
  </si>
  <si>
    <t>6GHz 100W 광대역 고전력 증폭기</t>
  </si>
  <si>
    <t>OCF-LwM2M Bridging 시코드 기술 시제품 개발</t>
  </si>
  <si>
    <t>그래픽 카드 외 3건</t>
  </si>
  <si>
    <t>Metal Oxide Sensors 외 3건</t>
  </si>
  <si>
    <t>지휘통제 콘텐츠 개발 시스템 유지 보수 및 업그레이드 부품 외 7건</t>
  </si>
  <si>
    <t>염색가공 생산운영 예측  및 모델링 통합 UI 개발</t>
  </si>
  <si>
    <t>연구원(본원) 승강기내 CCTV 구매설치 외 2건</t>
  </si>
  <si>
    <t>사회복지사앱 시제품 개발</t>
  </si>
  <si>
    <t>NB-IoT 기지국 에뮬레이터</t>
  </si>
  <si>
    <t>딥러닝 계산용 GPU 외 13건</t>
  </si>
  <si>
    <t>다매체 기반의 멀티미디어 재난정보전달 플랫폼 현장 실증을 위한 DMB 단말 환경 구축</t>
  </si>
  <si>
    <t>DNA+드론 BM 실증 시험용 기체 부품류</t>
  </si>
  <si>
    <t>개발용 워크스테이션 외 4건</t>
  </si>
  <si>
    <t>Dell Precision 7920 Tower</t>
  </si>
  <si>
    <t>High Performance Storage System (HPSS) Dell R7525 NVME Based Storage 외 1건</t>
  </si>
  <si>
    <t>CFC11P-C Adjustable Fiber  Collimator FC/PC f = 11.0 mm  외 31건</t>
  </si>
  <si>
    <t>LG전자 2021 그램16 16ZD90P-GX7LK 외 2건</t>
  </si>
  <si>
    <t>100G PAM4 PHY DSP with Integrated SiPh or EML modulator driver  외 1건</t>
  </si>
  <si>
    <t>2x8 RF 케이블(MXP to 2.4mm 타입) 외 2건</t>
  </si>
  <si>
    <t>빅데이터 연산 서버(DELL PowerEdge R740 CTO Rack Mount Server)</t>
  </si>
  <si>
    <t>녹조 통합관리 시스템 가시화 기능 고도화 및 분석도구 개발</t>
  </si>
  <si>
    <t>인공지능 응용개발 서버</t>
  </si>
  <si>
    <t>DELL Precision 7920 Tower Workstation</t>
  </si>
  <si>
    <t>자동레이블링 개발용 워크스테이션 외 4건</t>
  </si>
  <si>
    <t>SAS Analytics Pro(Ver 9.4) 및 SAS Enterprise Miner for Desktop(Ver 15.2)</t>
  </si>
  <si>
    <t xml:space="preserve">AI 기반 비디오 부호화 툴 개발용 PC 서버 </t>
  </si>
  <si>
    <t>비디오 변환방식 알고리즘 개발용 서버</t>
  </si>
  <si>
    <t>소프트센싱 기반 수질 예측을 위한 데이터셋 관리 툴 제작</t>
  </si>
  <si>
    <t>Ouster GEN2 OS-1-128 (Commercial)</t>
  </si>
  <si>
    <t>2021년 Technology Report 및 Brochure 인쇄</t>
  </si>
  <si>
    <t>4K 영상 스트리밍 서버</t>
  </si>
  <si>
    <t>입체공간 비디오 부호화 알고리즘 개발용 PC</t>
  </si>
  <si>
    <t>부이 기반 고정형 IoT 센서 시스템 유지보수</t>
  </si>
  <si>
    <t>개발용 서버 (SYS-420GP-TNR)</t>
  </si>
  <si>
    <t>사무용 데스크탑 외 1건</t>
  </si>
  <si>
    <t>지구자기장 보정장치세트</t>
  </si>
  <si>
    <t>ASUS GPU Computing Server</t>
  </si>
  <si>
    <t>에코키친시리즈 등 92개 품목</t>
  </si>
  <si>
    <t>2021년도 호남권연구센터 조경관리 용역</t>
  </si>
  <si>
    <t>에지 컴퓨팅 서비스 서버</t>
  </si>
  <si>
    <t>방송통신 연동 전송 환경을 위한 물리계층 보안 핵심 기술 연구</t>
  </si>
  <si>
    <t>통합적 공시청 환경을 위한 물리계층 보안 기술 요소 분석</t>
  </si>
  <si>
    <t>공간인지 기반 전송 기술 분석 및 시뮬레이터 구현</t>
  </si>
  <si>
    <t>ASUS ESC8000A-E11 서버</t>
  </si>
  <si>
    <t xml:space="preserve">지능화융합연구소 테크데이 디지털 전시회 구축 및 운영 </t>
  </si>
  <si>
    <t>DID기술융합공작소 MFCMS(Manufacturing Facility Control &amp; Management System) 시작품 제작</t>
  </si>
  <si>
    <t>NVIDIA Quadro RTX A6000 외 1건</t>
  </si>
  <si>
    <t>시험용 물류로봇(1kW)</t>
  </si>
  <si>
    <t xml:space="preserve">누수탐지를 위한 DAS용 고속신호처리보드 </t>
  </si>
  <si>
    <t>BM 실증용 월 제어 컴퓨터</t>
  </si>
  <si>
    <t>멀티프로세서기반 스티칭 서버</t>
  </si>
  <si>
    <t>3차원 물체 인식 카메라 모듈</t>
  </si>
  <si>
    <t>통합 디지털 트윈 하이브리드 모델 적용을 위한 데이터베이스 구축 및 인터페이스 개발</t>
  </si>
  <si>
    <t>분석용 서버 외 2건</t>
  </si>
  <si>
    <t>스마트 밴드 보드 (SB1300) 외 1건</t>
  </si>
  <si>
    <t>아쿠아 트윈 프레임워크 운영 서버 외 3건</t>
  </si>
  <si>
    <t>차세대 무선통신융합산업의 시장 경쟁력 확보를 위한 기업지원 사업의 기술닥터제 운영지원</t>
  </si>
  <si>
    <t>자율주행을 위한 일반 도심환경 주행데이터 수집 및 검증</t>
  </si>
  <si>
    <t>협업행동 학습용 고성능 워크스테이션</t>
  </si>
  <si>
    <t>다중호모그래피기반 3DoF영상 생성 서버</t>
  </si>
  <si>
    <t>군집 뇌파 사용자 인터페이스 (GUI) 구현</t>
  </si>
  <si>
    <t>현장 소방 장비 개조형 실험용 인터페이스 제작</t>
  </si>
  <si>
    <t>무인이동체 프레임 제작용 3D 프린터</t>
  </si>
  <si>
    <t>외부데이터의 EMR 연동 기능 검증 플랫폼 개발</t>
  </si>
  <si>
    <t>절대유속 도출을 위한 이동체 절대속도 획득 장치</t>
  </si>
  <si>
    <t>상호추적 및 행동인식 시스템과 도구 실시간 연동 가시화툴 제작</t>
  </si>
  <si>
    <t>DLS (Deep Learning Station)- D8A5</t>
  </si>
  <si>
    <t>균일 자기장 생성 장치</t>
  </si>
  <si>
    <t>지능경량화 딥러닝 모델 학습 워크스테이션</t>
  </si>
  <si>
    <t>Studio Camera Tripod System 외 1건</t>
  </si>
  <si>
    <t>AI 기반 비디오 부호화 툴 개발용 PC</t>
  </si>
  <si>
    <t>AI 기반 비디오 부호화 툴 개발용 PC 서버</t>
  </si>
  <si>
    <t>초연결 실가상개체 동적 플러그인 관리 기술 개발</t>
  </si>
  <si>
    <t>ASUS ESC8000 GPU - RTX A6000 with 48GB P/N : 90SKC000-M5EAN0</t>
  </si>
  <si>
    <t>Dell DSS, CAULDRON, DSS8440</t>
  </si>
  <si>
    <t>전방위 LF영상 저장 및 처리용 PC 외 1건</t>
  </si>
  <si>
    <t>Magnetic transporter 외 6건</t>
  </si>
  <si>
    <t>재난환경 학습용 고성능 워크스테이션</t>
  </si>
  <si>
    <t>무선통신 정밀기기 부품 기반연계 고도화 사업 성과분석</t>
  </si>
  <si>
    <t>기계학습 기반 음향 미디어전송 알고리즘 검증 모듈 구현</t>
  </si>
  <si>
    <t>관람자 실감 피드백 학습 데이터 수집용 제스쳐 데이터 획득 장치</t>
  </si>
  <si>
    <t>IoT 센싱 데이터 기반 화재 예측을 위한 데이터 분석 및 모델 구현</t>
  </si>
  <si>
    <t>도서산간 드론 배송을 위한 양자암호 모듈 제작 및 암호통신 성능 분석</t>
  </si>
  <si>
    <t>비대면 협업의 음성인식 회의록 솔루션 지원을 위한 전문용어 말뭉치 제작 및 사업화 지원 전략수립</t>
  </si>
  <si>
    <t>게임 에이전트 행동 시각화 도구 인터페이스 개발</t>
  </si>
  <si>
    <t>실환경 분산협력학습용 고성능 워크스테이션</t>
  </si>
  <si>
    <t>NUI (Natural User Interface) 디바이스 기반 입체 영상 연동 사용자 인터랙션 인식 GUI 개발</t>
  </si>
  <si>
    <t>네트워크 적응적 오디오 전송 알고리즘 검증 모듈 구현</t>
  </si>
  <si>
    <t xml:space="preserve">KINOVA GEN2 </t>
  </si>
  <si>
    <t>QRHA-07M06G-SMAF 외 1건</t>
  </si>
  <si>
    <t>Fast gated single-Photon Detector Module</t>
  </si>
  <si>
    <t>Free-running single-Photon Detector Module</t>
  </si>
  <si>
    <t>Multi-modal 영상기반 영역 분할 Base-line 구축 및 평가용 GUI 개발</t>
  </si>
  <si>
    <t>Dell PowerEdge R750XA Server (2U)</t>
  </si>
  <si>
    <t>네트워크를 위한 양자정보기술 표준 분석</t>
  </si>
  <si>
    <t>주파수데이터 병렬처리용 서버</t>
  </si>
  <si>
    <t>인터넷망 재설계 프로그램 개발</t>
  </si>
  <si>
    <t>다채널 영상분석용 엣지 게이트웨이 테스트보드 및 소프트웨어</t>
  </si>
  <si>
    <t>자율주행 차량 위치 모니터링 응용 구현</t>
  </si>
  <si>
    <t>PoC 이동체 장비</t>
  </si>
  <si>
    <t>Bonding force controller</t>
  </si>
  <si>
    <t>Substrate heating module</t>
  </si>
  <si>
    <t>주문 충전 비용 운영 기반 DR 시뮬레이터 제작</t>
  </si>
  <si>
    <t>AR/VR 서버</t>
  </si>
  <si>
    <t>2021년도 네트워크슬라이싱 기반 5G융합서비스 테스트베드 구축운영 사업 종합 성과분석 및 수요자 맵 도출</t>
  </si>
  <si>
    <t>실감 소방훈련용 햅틱 관창 인터페이스 제작</t>
  </si>
  <si>
    <t>휴먼경험정보 기반 스마트 라이프에 대한 소비자 니즈 분석 및 수용도 조사</t>
  </si>
  <si>
    <t>딥러닝 방송 효과음 인식 SW 제작</t>
  </si>
  <si>
    <t xml:space="preserve">입체 공간의 공기질 정보 수집을 위한 Nomadic 공기질 측정기 제작 </t>
  </si>
  <si>
    <t>P-VBRVUL-0I-PP000-00</t>
  </si>
  <si>
    <t>IoT 전송기술 검증용 성능 분석기 S/W 제작</t>
  </si>
  <si>
    <t>강우 조건에서 OAM 복사 안테나 간의 3차원 전파전송 계산 프로그램 제작</t>
  </si>
  <si>
    <t>석영관 Quartz Tube-46x50x1200 외 31건</t>
  </si>
  <si>
    <t>세라믹 시편 영상 특징 추출 및 양,불량 검증 시작품 제작</t>
  </si>
  <si>
    <t>XR생성을 위한 학습 기반 CG/CV 기반기술 연구용 고속 연산장치</t>
  </si>
  <si>
    <t>TSMA6 Autonomous Mobile Network Scanner 6 GHz</t>
  </si>
  <si>
    <t>5G IIOT 통합 기지국 함체 제작</t>
  </si>
  <si>
    <t>자율주행 시험용 UGV 플랫폼</t>
  </si>
  <si>
    <t>전자파 시험 평가용 시설 제작</t>
  </si>
  <si>
    <t>3.9~4.0GHz 대역 BPF_CR</t>
  </si>
  <si>
    <t>네트워크 AI 모델 문헌 조사 및 특성 분석</t>
  </si>
  <si>
    <t xml:space="preserve">전역상황인지 학습용 서버 </t>
  </si>
  <si>
    <t>에너지AIoT 공장설비데이터 이상진단 UI 기술 개발</t>
  </si>
  <si>
    <t>소방장비 내장형 다채널 열감 표현 인터페이스 개발</t>
  </si>
  <si>
    <t>Multi-angle LED matrix board 외 3건</t>
  </si>
  <si>
    <t>Ka-band GaN 소자 측정용 증폭기</t>
  </si>
  <si>
    <t>저손실 밀리미터파 아이솔레이터 외 10건</t>
  </si>
  <si>
    <t>XCAL-Pu12 용 Storage 외 7건</t>
  </si>
  <si>
    <t>Fallback 시험/평가를 위한 빅데이터 기반의 시나리오 구축</t>
  </si>
  <si>
    <t>유즈케이스/요구사항 도출을 위한 자료 수집 및 저장 서버 외 1건</t>
  </si>
  <si>
    <t>MONITOR PANEL 외 24건</t>
  </si>
  <si>
    <t>복합모델 테스트 부품류(관절 엔코더 등)</t>
  </si>
  <si>
    <t>딥뷰 시각지능 홍보 영상 시작품 및 웹사이트 PPT 제작</t>
  </si>
  <si>
    <t>광 클라우드 원격 메모리 공유를 위한 분리 자원 관리 모듈 개발 및 통합 시험 검증</t>
  </si>
  <si>
    <t>360도 이동형 가상증강객체 가시화 장치 개발</t>
  </si>
  <si>
    <t>Flip chip base module</t>
  </si>
  <si>
    <t>멀티커넥티비티 서비스 플랫폼 개발</t>
  </si>
  <si>
    <t>위치추적 면상발열체 구명조끼 시스템 통합제어모듈</t>
  </si>
  <si>
    <t>Process Monitering Module</t>
  </si>
  <si>
    <t>ZOTAC RTX 3090 D6X 24GB Blower 외 2건</t>
  </si>
  <si>
    <t>복합감각 입력 어레이 신호 처리 및 모니터링용 GUI시제품 제작</t>
  </si>
  <si>
    <t>USV-JS06 LR100 Long Range Wireless Module 외 9건</t>
  </si>
  <si>
    <t>휴대형 스펙트럼 분석기</t>
  </si>
  <si>
    <t>무인기 검출용 이동형 소음 및 영상 결합 장치 제작</t>
  </si>
  <si>
    <t>MS-TRx 시험보드 제작</t>
  </si>
  <si>
    <t>UHV Magnetron Sputter gun									 외 5건</t>
  </si>
  <si>
    <t>인텔리전트 모빌리티 공간환경 인식 시연 응용 개발을 위한 간판 학습 데이터 구축</t>
  </si>
  <si>
    <t>스마트펜 사용성 검증</t>
  </si>
  <si>
    <t>PCIe Gen3x8 HIGHEST SPEED CAMERA SET</t>
  </si>
  <si>
    <t>암치료용 전기장 발생 모듈</t>
  </si>
  <si>
    <t>가상 화재현장 재현용 GOT기반 가상객체 행위 DB 구축 및 행동 조합 인터페이스 제작</t>
  </si>
  <si>
    <t>강우감쇠 측정시스템 원격 운용 프로그램 및 장치 제작</t>
  </si>
  <si>
    <t xml:space="preserve">저지연 오디오 부호화 알고리즘 개발용 GPU </t>
  </si>
  <si>
    <t>고품질 오디오 부호화 알고리즘 연산용 GPU 구매</t>
  </si>
  <si>
    <t>제조 실험공정상의 다양한 소재 및 인자를 지원하는 공정 관리도구 시제품 제작</t>
  </si>
  <si>
    <t>COVID-19 진단용 및 치료용 PEMF 기기 실험</t>
  </si>
  <si>
    <t>5G모빌리티 실증용서버(Ryzen 3960X) 외 3건</t>
  </si>
  <si>
    <t>Synology NAS용 확장베이</t>
  </si>
  <si>
    <t>Synology NAS용 확장배이</t>
  </si>
  <si>
    <t>8K VR 비디오 생성을 위한 입력 영상 촬영 및 동영상 제작</t>
  </si>
  <si>
    <t>소프트웨어 플랫폼의 현장적용 시험을 위한 물류박스 파지위치 추출을 위한 측정 시스템 제작</t>
  </si>
  <si>
    <t>Servo Press 제어 시험용 테스트벤치 제작</t>
  </si>
  <si>
    <t>지게차 위험상황감지 TPU 시작품 제작</t>
  </si>
  <si>
    <t>데이터 모니터링 플랫폼 테스트베드 구축 서버</t>
  </si>
  <si>
    <t>Dell PowerEdge R740XD Rack Mount Server</t>
  </si>
  <si>
    <t>IP기반 Configuration 디바이스 플랫폼 시험 환경 개발 및 시작품 제작</t>
  </si>
  <si>
    <t>ZOTAC NVIDIA RTX 3090 D6X 24GB Blower 외 13건</t>
  </si>
  <si>
    <t>분석용 GPU 외 2건</t>
  </si>
  <si>
    <t>Dell Memory Upgrade, 64GB 2RX4 DDR4 RDIMM 3200MHz  - Dell 3Yr ProSupport and Onsite Service																					 외 3건</t>
  </si>
  <si>
    <t>광정렬 모니터링용 디지털 마이크로 스코프</t>
  </si>
  <si>
    <t>실시간 공연 참가자 동작 정보 획득 모듈 외 2건</t>
  </si>
  <si>
    <t>데스크탑 PC  외 1건</t>
  </si>
  <si>
    <t>ATEN 디스플레이 스위치 외 5건</t>
  </si>
  <si>
    <t>SSD 외 2건</t>
  </si>
  <si>
    <t>AR 스포츠 그룹 사용자 행동인식 프레임워크 제작 및 시험검사</t>
  </si>
  <si>
    <t>실험연구용 노트북(갤럭시북 프로360)</t>
  </si>
  <si>
    <t>C-밴드 전파영향 특성 측정</t>
  </si>
  <si>
    <t>작업패턴 어노테이션 데이터베이스 구축</t>
  </si>
  <si>
    <t>LG전자 울트라 와이드 38WK95C 외 6건</t>
  </si>
  <si>
    <t>초대규모 IoT 네트워크 시험장치 시작품 제작</t>
  </si>
  <si>
    <t>에너지맵 적용을 위한 전국 신재생 발전소 데이터 수집</t>
  </si>
  <si>
    <t>오디오 부호화 학습용 GPU</t>
  </si>
  <si>
    <t>획득 및 복원 알고리즘 통합 구현 컨트롤용 정밀 제어 스테이지</t>
  </si>
  <si>
    <t>SDR용 H/W 플랫폼 기기</t>
  </si>
  <si>
    <t>고성능 GPU 외 1건</t>
  </si>
  <si>
    <t xml:space="preserve">SiGe BiCMOS 기반 Modulator Driving Circuit 칩 </t>
  </si>
  <si>
    <t>56Gbaud Differential Linear Amplifier, AH54192A 외 2건</t>
  </si>
  <si>
    <t>인식모델 학습용 GPU</t>
  </si>
  <si>
    <t>AC 아크감지를 위한 아크 전류 센싱 하드웨어 구현 및 제작</t>
  </si>
  <si>
    <t xml:space="preserve">무인기검출용 소음센서 트래픽 중계 제어장치 제작 </t>
  </si>
  <si>
    <t>PAM4 DSP Board</t>
  </si>
  <si>
    <t>Mold Heater 외 2건</t>
  </si>
  <si>
    <t>25Gbps CU에뮬레이션 시험서버</t>
  </si>
  <si>
    <t>Quartz Tube(2port LPCVD용) 외 4건</t>
  </si>
  <si>
    <t>분석용 서버 외 1건</t>
  </si>
  <si>
    <t>음향압축 신경망 모델 훈련용 서버</t>
  </si>
  <si>
    <t xml:space="preserve">공정간 부품박스 이송을 위한 공정 연계 무인 이송 시작품 개발 </t>
  </si>
  <si>
    <t>MDF서버단 개발용 NAS 외 1건</t>
  </si>
  <si>
    <t>경찰청 위치정보 조회서버의 시험 결과 정보 연동 기능 및 무선 측위자원 매칭 기능 개발</t>
  </si>
  <si>
    <t>생성 모델 학습용 워크스테이션</t>
  </si>
  <si>
    <t>HVDC MMC((Modular. Multilevel Converter) 지원용 서브모듈 제어 보드</t>
  </si>
  <si>
    <t>객체 인식을 위한 고성능 GPU 보드</t>
  </si>
  <si>
    <t>고성능 스위치</t>
  </si>
  <si>
    <t>오감형 생활안전 콘텐츠 상호작용 장치</t>
  </si>
  <si>
    <t>RF스펙트럼 분석기 외 1건</t>
  </si>
  <si>
    <t>Tunable filter 외 2건</t>
  </si>
  <si>
    <t>GPU RTX3090 24GB 외 1건</t>
  </si>
  <si>
    <t>Asus 90SKC000-M5EAN0 GPU 외 2건</t>
  </si>
  <si>
    <t>컴퓨터 그래픽카드</t>
  </si>
  <si>
    <t>RF Probe, 2.9mm female connector 외 10건</t>
  </si>
  <si>
    <t>AMD 3970X 시스템 (1) 외 1건</t>
  </si>
  <si>
    <t>이동형 방사선량계 IoT노드 센서정합부 및 시험프로그램 소스코드 구현</t>
  </si>
  <si>
    <t>딥러닝 관리 시스템 GPU Upgrade Kit</t>
  </si>
  <si>
    <t>RF 케이블 외 2건</t>
  </si>
  <si>
    <t>MWSM-0618050RA</t>
  </si>
  <si>
    <t>나노코리아2021 전시회 부스 제작</t>
  </si>
  <si>
    <t>Filpchip bonder heating substrate</t>
  </si>
  <si>
    <t>MDF 실험 일정관리 UI 제작을 위한 라이브러리 시제품 제작</t>
  </si>
  <si>
    <t>실시간 건강 모니터링 시스템 개발</t>
  </si>
  <si>
    <t>파장측정기 외 1건</t>
  </si>
  <si>
    <t>FHE 가속기 로직회로 설계 및 검증용 FPGA 카드형 보드(ALVEO U280)</t>
  </si>
  <si>
    <t>네트워크 시뮬레이션용 공용 서버 외 2건</t>
  </si>
  <si>
    <t>Precision 7920 Tower XCTO Base 외 1건</t>
  </si>
  <si>
    <t>L2 네트워크 스위치 외 4건</t>
  </si>
  <si>
    <t xml:space="preserve">딥러닝 학습용 그래픽카드 </t>
  </si>
  <si>
    <t>분할 이미지 디스플레이 도구 개발 (고체산화물 연료전지 시편)</t>
  </si>
  <si>
    <t>PC/서버 업그레이드용 SSD  외 3건</t>
  </si>
  <si>
    <t>지하공동구 무선 신호 분석 소프트웨어 및 액세서리</t>
  </si>
  <si>
    <t>Artificial Intelligence Parallel Computing GpGPU 외 3건</t>
  </si>
  <si>
    <t>커뮤니티 단위의 에너지수요 최적화 계산 장치</t>
  </si>
  <si>
    <t>이동백홀용 안테나 추적 제어부 시제품</t>
  </si>
  <si>
    <t>Dell Kit, NVIDIA A100 PCIe 250W 40GB Passive DW FH GPU</t>
  </si>
  <si>
    <t>고속적층 메모리가 통합된 PIM 프로세서 개발을 위한 XCVU440 FPGA 보드</t>
  </si>
  <si>
    <t>Samsung MZ-77Q8T0BW  외 4건</t>
  </si>
  <si>
    <t>두께 측정 라인스캐너</t>
  </si>
  <si>
    <t>FHE 응용 AI 학습 가속 그래픽카드(NVIDIA A100)</t>
  </si>
  <si>
    <t>무선 표준 기반 위치측정 개발용 모바일 외 2건</t>
  </si>
  <si>
    <t>재난안전통신망 IoT 측정 장비</t>
  </si>
  <si>
    <t>지능형 개인맞춤 재활운동 서비스 개발 서버 외 1건</t>
  </si>
  <si>
    <t>FHE HW 가속기 및 가속 시스템 개발/검증용 서버</t>
  </si>
  <si>
    <t>DCS탑재체 검증을 위한 지상국 전송 채널 할당용 S/W 개발</t>
  </si>
  <si>
    <t>분할이미지병합 및 특징추출(고체 산화물 실험 시편)</t>
  </si>
  <si>
    <t>AI 학습 서버</t>
  </si>
  <si>
    <t xml:space="preserve">ASUS ESC8000 GPU - RTX 3090 </t>
  </si>
  <si>
    <t>초대규모 IoT 네트워크 시험장치 단말 모듈 시작품 제작</t>
  </si>
  <si>
    <t>지능형 개인맞춤 재활운동 서비스 개발서버용 GPU</t>
  </si>
  <si>
    <t>NVIDIA Jetson AGX Xavier Developer Kit 외 3건</t>
  </si>
  <si>
    <t>무인 이동체 배송 특허 기술 분석</t>
  </si>
  <si>
    <t>뉴로모픽 컴퓨팅 시뮬레이션 워크스테이션 부품 - 프로세서 외 6건</t>
  </si>
  <si>
    <t>자율주행 AI 학습용 데이터비식별화</t>
  </si>
  <si>
    <t>학습모델 개발용 GPU</t>
  </si>
  <si>
    <t>Magnetic Driver Pump 외 3건</t>
  </si>
  <si>
    <t>Gocator 2530 외 2건</t>
  </si>
  <si>
    <t>알툴즈 통합보안팩 v13.0, 연간라이센스, 1000User이상</t>
  </si>
  <si>
    <t>Dell NVIDIA A100 PCIe</t>
  </si>
  <si>
    <t>소방관리 시스템 국내외 현황 조사 분석</t>
  </si>
  <si>
    <t>머신러닝 기반 응용 트래픽 분류 모델 최적화 연구</t>
  </si>
  <si>
    <t>클라우드 트래픽 응용인식(ARCL+) 서버 성능향상 및 시스템 통합 인터페이스 구현</t>
  </si>
  <si>
    <t>100G SWDM QSFP28 광트랜시버 외 7건</t>
  </si>
  <si>
    <t>4.72~4.82GHz 대역 BPF_CR</t>
  </si>
  <si>
    <t>PRTG 모니터링 솔루션 XL1 라이선스 1Y</t>
  </si>
  <si>
    <t>SCMOS camera</t>
  </si>
  <si>
    <t>가상 양자머신 노드 외 2건</t>
  </si>
  <si>
    <t>Heat Exchanger</t>
  </si>
  <si>
    <t>Ti3C2 Powder_MXenes 외 6건</t>
  </si>
  <si>
    <t>완전자율주행 응용 서비스 기술 분석 및 융합 서비스 발굴</t>
  </si>
  <si>
    <t>주요 발간보고서 편집 및 교정</t>
  </si>
  <si>
    <t>6인치 SiC 에피 웨이퍼 외 1건</t>
  </si>
  <si>
    <t>디지털디바이스-PEMF 기기실험품</t>
  </si>
  <si>
    <t>동적바이너리분석 시스템</t>
  </si>
  <si>
    <t>5G NR 스몰셀 기지국 기술 홍보 및 시연 동영상 제작</t>
  </si>
  <si>
    <t>도로객체 검지용 열화상센서</t>
  </si>
  <si>
    <t>연구개발용 노트북 외 5건</t>
  </si>
  <si>
    <t>측정용 이동통신 단말기 외 1건</t>
  </si>
  <si>
    <t>OrCAD Products</t>
  </si>
  <si>
    <t>디지털미디어 기술발전에 따른 건강한 미디어 연구개발 전망 기획보고서 제작</t>
  </si>
  <si>
    <t>5G+ UPF 기능 시험 서버 외 2건</t>
  </si>
  <si>
    <t>전라남도 지역전략산업 연계 5G MEC 융합서비스 발굴</t>
  </si>
  <si>
    <t>라우터(BRIDGES 포함, NOC Boarder Router(CISCO 7613)) 외 49건</t>
  </si>
  <si>
    <t>RF 케이블, MWX051-01000KMSKMS, Junkosha phase stability cable assembly 외 8건</t>
  </si>
  <si>
    <t>에너지AIoT 기반 에너지맵(태양광/전기차) 시각화 UI 개발</t>
  </si>
  <si>
    <t>65 GHz Dual-Drive Modulator  외 1건</t>
  </si>
  <si>
    <t>100G QSFP28 LR4 광모듈 외 6건</t>
  </si>
  <si>
    <t>AI process RTX A6000 GpGPU for ESC8000A-11</t>
  </si>
  <si>
    <t>포터블 데이터 분석용 노트북 외 3건</t>
  </si>
  <si>
    <t>ATSC3.0 Exciter</t>
  </si>
  <si>
    <t>GPGPU(NVIDIA RTX A6000)</t>
  </si>
  <si>
    <t>ATSC 3.0 8K Decoder</t>
  </si>
  <si>
    <t>휴먼케어로봇 기술 실환경 중앙관제 서버 시스템</t>
  </si>
  <si>
    <t>Ultrafast Pulse Picker ? UP2 custum made 외 1건</t>
  </si>
  <si>
    <t>[휴먼케어로봇 기술 실환경 운영 시스템] 외 1건</t>
  </si>
  <si>
    <t>DLS(Deep Learning Station)-D8A6</t>
  </si>
  <si>
    <t>재난안전통신망 단말기</t>
  </si>
  <si>
    <t>K(m)ST-CSVA4-K(m)ST-1000mm	MicrowaveCable 외 12건</t>
  </si>
  <si>
    <t>스토리지 서버</t>
  </si>
  <si>
    <t>스마트팜 에너지 빅데이터 연동 및 데이터셋 수집 용역</t>
  </si>
  <si>
    <t>150GHz Waveguide Section D Band 1" 외 8건</t>
  </si>
  <si>
    <t>NVIDIA Quadro RTX A6000</t>
  </si>
  <si>
    <t>IL0576 외 38건</t>
  </si>
  <si>
    <t>안면피부분석기용 광원&amp;렌즈 인사이드케이스 외 1건</t>
  </si>
  <si>
    <t>TW-CB-COT 모듈 제작(2종)</t>
  </si>
  <si>
    <t>자율주행 인공지능 딥러닝 서버</t>
  </si>
  <si>
    <t>RF generator module 외 4건</t>
  </si>
  <si>
    <t>DO 센서 외 1건</t>
  </si>
  <si>
    <t>홀로그래픽 카메라 구축을 위한 고성능 위상차판 설계 및 제작</t>
  </si>
  <si>
    <t>스마트오피스 에너지 최적화 계산장치</t>
  </si>
  <si>
    <t>XR생성을 위한 학습 기반 CG/CV 기반기술 연구용 고속 연산장치 외 1건</t>
  </si>
  <si>
    <t>모션 캡쳐 장비</t>
  </si>
  <si>
    <t>5G NR 상용단말 진단 SW 외 1건</t>
  </si>
  <si>
    <t>Myssd EX900-S1 8TB (대리점 정품 납품) 외 20건</t>
  </si>
  <si>
    <t>제3동 B20호 양자광원측정실 실험환경보완 시설공사</t>
  </si>
  <si>
    <t>초분광 이미징 카메라용 서버</t>
  </si>
  <si>
    <t>음성인식 검증 학습용 딥러닝 시스템</t>
  </si>
  <si>
    <t>지능형 신고접수 모델 성능 관리를 위한 가상화 시스템 시작품</t>
  </si>
  <si>
    <t>광대역 RF 증폭기  외 1건</t>
  </si>
  <si>
    <t>자율주행을 위한 라이다센서 주석 데이터 제작</t>
  </si>
  <si>
    <t>Gen-Z Base Micro Deveiopment Kit uDK 보드 외 2건</t>
  </si>
  <si>
    <t>10/100GEth 광연결 인터페이스를 위한 메모리중심 컴퓨팅 FPGA IP 개발</t>
  </si>
  <si>
    <t>보안 취약점 진단관리 솔루션</t>
  </si>
  <si>
    <t>5G융합서비스 오픈테스트랩 시험용 데스크탑 외 1건</t>
  </si>
  <si>
    <t>4-axis MLA-Camera 조정 모듈</t>
  </si>
  <si>
    <t>학습용 데이터 세트 구축</t>
  </si>
  <si>
    <t>자율주행을 위한 경로 예측 주석 데이터 제작</t>
  </si>
  <si>
    <t>실시간 초분광 영상획득 웹프레임워크 개발</t>
  </si>
  <si>
    <t>스마트 도로조명 지능형 엣지 유닛 기반 연천 테스트베드 활용 데이터 및 서비스 시각화 제작</t>
  </si>
  <si>
    <t>HP Z6 G4 Workstation 외 4건</t>
  </si>
  <si>
    <t>신증동국여지승람과 조선환여승람 기반 한문 고서 문자 검출 및 인식 학습용 라벨 데이터 구축</t>
  </si>
  <si>
    <t>Optical Learning 시뮬시스템 외 4건</t>
  </si>
  <si>
    <t>Dell Kit, Nvidia RTX A6000 48GB 4DP (for T7920)</t>
  </si>
  <si>
    <t>초분광 이미징 광 정렬 플랫폼 및 탑뷰 방식 조명 일체형 시스템 기구부</t>
  </si>
  <si>
    <t>휴대형 4G/5G 이동통신 측정 장치</t>
  </si>
  <si>
    <t>대용량 고속저장장치 외 1건</t>
  </si>
  <si>
    <t>기지국 SW 모뎀 개발용 HW 플랫폼</t>
  </si>
  <si>
    <t>MS Project Pro 2019 외 5건</t>
  </si>
  <si>
    <t>VC-25MX-M91I10 (CM) 외 1건</t>
  </si>
  <si>
    <t>20GHz대역 광대역 저잡음증폭기 외 5건</t>
  </si>
  <si>
    <t>빅데이터 플랫폼 테스트베드 스토리지 구축 서버</t>
  </si>
  <si>
    <t>IoTWare Framework 개발용 PC 외 4건</t>
  </si>
  <si>
    <t>LDC(Low voltage DC/DC Converter). 모듈 시제품 개발</t>
  </si>
  <si>
    <t>Hybrid Mirror(Parabolic mirror+Lenticular Lens)</t>
  </si>
  <si>
    <t>공연 참가자 신체 추적용 입력 센싱 모듈 type 1 외 16건</t>
  </si>
  <si>
    <t>다중마이크로폰 결합형 소음신호 획득장치 제작</t>
  </si>
  <si>
    <t>극한지(Polar Region) 실험용 Mobile Platform</t>
  </si>
  <si>
    <t>어울링 실증테스트단말 외 1건</t>
  </si>
  <si>
    <t>딥러닝분산학습시험노드</t>
  </si>
  <si>
    <t xml:space="preserve"> Differential Voltage Probe 외 4건</t>
  </si>
  <si>
    <t>실감 휴먼의 얼굴 생성 가시화용 비디오 학습데이터 편집 도구 개발</t>
  </si>
  <si>
    <t>양방향 Dynamic 이동형 광무선 전송 시스템 상대위치추정, 양방향 이동 스테이지/위치인식 광센서/광검출기 연동 Gimbal 정밀제어 및 통합관제 시스템 플랫폼 개발</t>
  </si>
  <si>
    <t>MPEG-I Immersive Audio 표준화 동향 조사 분석</t>
  </si>
  <si>
    <t>디지털 트윈 활용을 위한 영상 분석 기반 실시간 카메라 동기화 프레임워크 제작</t>
  </si>
  <si>
    <t>고속 이동 통신 40GHz Programmable Attenuator 외 2건</t>
  </si>
  <si>
    <t>precision 7920 Tower XCTO Base</t>
  </si>
  <si>
    <t>연구원 검사대상 기기(보일러) 계속 사용검사를 위한 세관 및 보수공사</t>
  </si>
  <si>
    <t>중거리 무선에너지 전송 송수신 회로 개발</t>
  </si>
  <si>
    <t>Quantitative Filter Paper 외 29건</t>
  </si>
  <si>
    <t>2-inch epi wafer SPAD</t>
  </si>
  <si>
    <t>대용량 음원식별 서버 외 1건</t>
  </si>
  <si>
    <t>시각화 결과 스트리밍 시스템(서버/클라이언트/제어단말)</t>
  </si>
  <si>
    <t>삼성전자 PM1735 PCIe 3.2TB 외 1건</t>
  </si>
  <si>
    <t>Topology Map Manager</t>
  </si>
  <si>
    <t>이상행위 검출을 위한 Posenet 플랫폼 제작</t>
  </si>
  <si>
    <t>Gen-Z 메모리 풀 리비젼 시작품 제작</t>
  </si>
  <si>
    <t>4.72~4.82GHz대역 BPF_AC</t>
  </si>
  <si>
    <t>3.9~4.0GHz 대역 BPF_AC</t>
  </si>
  <si>
    <t>감염병AI장치 모듈제작용 정밀모션스테이지</t>
  </si>
  <si>
    <t>엣지 컴퓨팅 시스템</t>
  </si>
  <si>
    <t>Direct Reading Attenuator 외 2건</t>
  </si>
  <si>
    <t>110GHz broadband bias-tee 외 3건</t>
  </si>
  <si>
    <t>무인기 검출용 영상센서 설치물 제작</t>
  </si>
  <si>
    <t xml:space="preserve"> MLA패턴 금속 몰드 및 소자</t>
  </si>
  <si>
    <t>5g nr 시험용 pc-fractal 외 2건</t>
  </si>
  <si>
    <t>CROWN 2.0 SW 자동 테스팅 도구</t>
  </si>
  <si>
    <t>Solid Edge Classic-Floating</t>
  </si>
  <si>
    <t>돼지스트레스 바이오마커 무선통신 보드 및 APP(안드로이드) 개발</t>
  </si>
  <si>
    <t>광학부품세트</t>
  </si>
  <si>
    <t>SuperServer IR220P-CR</t>
  </si>
  <si>
    <t>그래픽 처리엔진 외 1건</t>
  </si>
  <si>
    <t>LVDC 마이크로그리드 테스트베드용 EMS 관제 디스플레이 시스템 제작</t>
  </si>
  <si>
    <t>시뮬레이션용 워크스테이션</t>
  </si>
  <si>
    <t>All Flash Storage disk</t>
  </si>
  <si>
    <t>Large Scale 공간 이동형 후각장애 검사 하드웨어 기구물 제작</t>
  </si>
  <si>
    <t>산업환경 복합인지 시스템 외 2건</t>
  </si>
  <si>
    <t>삼성 64GB 25600 ECC REG 외 3건</t>
  </si>
  <si>
    <t>유저 취향 및 트렌드 빅데이터 수집 시스템 개발</t>
  </si>
  <si>
    <t>현장 데이터 기반 분산전원연계 중소형DR 서비스 효과 분석</t>
  </si>
  <si>
    <t>위성영상 활용 재난/재해 대응 conceptual 대시보드 제작</t>
  </si>
  <si>
    <t>Vibrated Mode-Stirrer KSS-VSHPP 외 1건</t>
  </si>
  <si>
    <t>[광학부품] Holo-Cam 개발을 위한 광학 부품 외 2건</t>
  </si>
  <si>
    <t>고출력 광대역 증폭모듈</t>
  </si>
  <si>
    <t>작물영상 분석용 딥러닝 서버</t>
  </si>
  <si>
    <t>도로조명 테스트베드용 CCTV 및 설치용 마운트</t>
  </si>
  <si>
    <t>RF Circuit Simulator</t>
  </si>
  <si>
    <t>온실작물영상 데이터베이스 구축 및 분석용 서버</t>
  </si>
  <si>
    <t>도로건설 현장 스마트 네트워크 연동 검증 및 구축 시작품</t>
  </si>
  <si>
    <t>Accura 25 10kg</t>
  </si>
  <si>
    <t>딥러닝 서버</t>
  </si>
  <si>
    <t>스마트팜 관제를 위한 데이터 분석용 서버</t>
  </si>
  <si>
    <t>5G+ UPF 고성능 서버</t>
  </si>
  <si>
    <t>영상특징 결합 및 압축 알고리즘 개발용 PC 외 1건</t>
  </si>
  <si>
    <t>WR42 (WG20) 도파관 교정 키트 (모델: 20703-3675) 외 1건</t>
  </si>
  <si>
    <t>DWL + SOA [10GHz] 외 1건</t>
  </si>
  <si>
    <t>고주파 프루브 T220</t>
  </si>
  <si>
    <t>수자원 인프라 초연결 IoT 자가망 통신 모듈 시작품 제작</t>
  </si>
  <si>
    <t>드론 영상처리 기술 개발용 소모성 부품류</t>
  </si>
  <si>
    <t>KSS-Mobile JIG A 외 10건</t>
  </si>
  <si>
    <t>Versal AI Core 시스템보드</t>
  </si>
  <si>
    <t>영상저장 장치(HDD) 외 3건</t>
  </si>
  <si>
    <t>시설물 관리용 Massive IoT 네트워크 제어기 외 1건</t>
  </si>
  <si>
    <t>5G+ 고신뢰 저지연 CP/UP 개발 데스크탑 외 5건</t>
  </si>
  <si>
    <t>Zero Bias Detector (WR 2.8) 외 2건</t>
  </si>
  <si>
    <t>공연자 안무 분석용 착용형 센서 동작 획득 장치 외 2건</t>
  </si>
  <si>
    <t>제조자원 수집 데이터베이스 구성용 컴퓨터 부품1 외 6건</t>
  </si>
  <si>
    <t>AI반도체 클러스터 오픈랩 설계 시스템 외 7건</t>
  </si>
  <si>
    <t>고속카메라</t>
  </si>
  <si>
    <t>LEFT-HANDED ULTIMA Mirror mount 외 17건</t>
  </si>
  <si>
    <t>회의용 탁자 (2층 중회의실) 외 15건</t>
  </si>
  <si>
    <t>Synology SA3600</t>
  </si>
  <si>
    <t>Dell GpGPU Computing Server</t>
  </si>
  <si>
    <t>Motion Controller  외 1건</t>
  </si>
  <si>
    <t>1310nm 대역 SOA 모듈 외 2건</t>
  </si>
  <si>
    <t>140 - 220 GHz Waveguide Probe</t>
  </si>
  <si>
    <t>GPU A100 외 2건</t>
  </si>
  <si>
    <t>5g nr 시험용 NB Gpro360 외 4건</t>
  </si>
  <si>
    <t>MSB7800 36port</t>
  </si>
  <si>
    <t>6”SOI Wafer 외 1건</t>
  </si>
  <si>
    <t>8KVR 실시간 생성용 서버</t>
  </si>
  <si>
    <t>5G O-RAN Emulation Server</t>
  </si>
  <si>
    <t>안테나 원 회전 전동 지그</t>
  </si>
  <si>
    <t>Zaber X-LDM-AE Series Linear motor stage, 210 mm travel, integrated controller</t>
  </si>
  <si>
    <t>상황 인지 서비스 적용모델 구현용 서버 및 경량엣지 AI MLOps 시스템 구축용 서버 외 1건</t>
  </si>
  <si>
    <t>IoE 디바이스 상황인지 개발용 SW</t>
  </si>
  <si>
    <t>Elgato Wave 3  외 15건</t>
  </si>
  <si>
    <t>AP-4506M-12t-TE-450*600 외 23건</t>
  </si>
  <si>
    <t>Nvidia Jetson Nano kit 외 7건</t>
  </si>
  <si>
    <t>여성 전주기 헬스케어 앱 모듈 개발</t>
  </si>
  <si>
    <t xml:space="preserve">ASUS STRIX RTX 3090 O24G GAMING OC D6X 24GB </t>
  </si>
  <si>
    <t>Internal SSD Enterprise 2.5Inch 3840G (SEM883C25-38.4) Kit 외 5건</t>
  </si>
  <si>
    <t>세포 실험용 전기장 발생 세포 배양 플레이트 및 접시 개발 및 제작</t>
  </si>
  <si>
    <t>공연 실감 영상 디스플레이 모듈 외 18건</t>
  </si>
  <si>
    <t>집중근무 효과 실험용 책상 외 25건</t>
  </si>
  <si>
    <t>실험 연구용 단말 외 4건</t>
  </si>
  <si>
    <t>머신비전과 AI 알고리즘 기술을 통한 식품 품질검사 시작품 제작</t>
  </si>
  <si>
    <t>자율주차테스트모듈</t>
  </si>
  <si>
    <t>HRDX 동기화 기술 시스템 장치(서버)</t>
  </si>
  <si>
    <t>PNEUMATIC OPTICAL TABLE DVIO-I-3015M-300t-800H 외 1건</t>
  </si>
  <si>
    <t>다관절 로봇 그리퍼</t>
  </si>
  <si>
    <t>공연 콘텐츠 그래픽 및 병렬 연상 장치 외 19건</t>
  </si>
  <si>
    <t>Intel 10980XE System 외 1건</t>
  </si>
  <si>
    <t>셀-탈피 대규모 MIMO UDN 기술 홍보 및 시연 동영상 제작</t>
  </si>
  <si>
    <t>Au Source (금 소스)</t>
  </si>
  <si>
    <t>AI-SON 개발 및 시험용 컴퓨터 외 3건</t>
  </si>
  <si>
    <t>데스크탑 외 3건</t>
  </si>
  <si>
    <t>관리시스템 SSD 외 15건</t>
  </si>
  <si>
    <t>Digital Transceiver PCB 외 3건</t>
  </si>
  <si>
    <t>서버 메모리 외 4건</t>
  </si>
  <si>
    <t>Dell NVIDIA Quadro RTX A6000 GPU 외 1건</t>
  </si>
  <si>
    <t>Cover window 외 7건</t>
  </si>
  <si>
    <t>NVIDIA Quadro RTX 8000 D6 48GB 엔비디아코리아 정품 외 3건</t>
  </si>
  <si>
    <t>무인기 비행예측 소음센싱장치 제작</t>
  </si>
  <si>
    <t>Nuke 13.0 외 1건</t>
  </si>
  <si>
    <t>영상 데이터 수집용 서버</t>
  </si>
  <si>
    <t>VGA 외 1건</t>
  </si>
  <si>
    <t>GPU NVIDIA Quadro RTX 8000 D6 48GB 엔비디아코리아 정품 외 3건</t>
  </si>
  <si>
    <t>인터랙션 학습 데이터셋 저장 장치 외 5건</t>
  </si>
  <si>
    <t>수중/지중 송수신 테스트용 자기센서 수신기 필터 외 3건</t>
  </si>
  <si>
    <t>Silicom Card 및 TAP</t>
  </si>
  <si>
    <t>Main Memory 외 1건</t>
  </si>
  <si>
    <t>대용량 공연 그래픽 모델 데이터 저장 모듈 type 1 외 11건</t>
  </si>
  <si>
    <t>데이터 모니터링 플랫폼 태스트베드 패킷 캡쳐 카드</t>
  </si>
  <si>
    <t>워크스테이션(AMD3975WX시스템)</t>
  </si>
  <si>
    <t>자기장 통신 성능 검증용 디지털 통신 test-bed 프로그램</t>
  </si>
  <si>
    <t>BLE V5.0,2.4GHz,CC2541,40VQFN,2.5K 외 1건</t>
  </si>
  <si>
    <t>Au source</t>
  </si>
  <si>
    <t>1310nm 대역 Optical Intensity Modulator</t>
  </si>
  <si>
    <t>ETRI 호남권연구센터 기업지원서비스 수요자만족도 및 경제적성과 조사분석</t>
  </si>
  <si>
    <t>High temperature Probe Head/HT4-50180TFS 외 5건</t>
  </si>
  <si>
    <t>SKT향 5G 3.5GHz 옥외형 중계기용 디지털송수신기 제작</t>
  </si>
  <si>
    <t>AMD Threadripper PRO 3975WX System 외 3건</t>
  </si>
  <si>
    <t>데스크탑 PC 외 3건</t>
  </si>
  <si>
    <t>연구용 PC 외 3건</t>
  </si>
  <si>
    <t>[광학부품] PLM-4021 외 58건</t>
  </si>
  <si>
    <t>사무용 모니터 외 8건</t>
  </si>
  <si>
    <t>갤럭시 탭S7 Plus WIFI 512GB 외 1건</t>
  </si>
  <si>
    <t>LG OLED77ZXKNA</t>
  </si>
  <si>
    <t>BM 실증용 드론 기체</t>
  </si>
  <si>
    <t>지반구조 확인을 위한 시추 조사 자료 분석 도구 제작</t>
  </si>
  <si>
    <t>Multi-Axis  FiberBench 114 mm x 149 mm 10 Ports 24 Positions 외 21건</t>
  </si>
  <si>
    <t>범죄 위험도 예측 및 대응 기술 시각화 도구 및 검증 컨텐츠 제작</t>
  </si>
  <si>
    <t>영상 인식 센서 외 10건</t>
  </si>
  <si>
    <t>알루미나 bulk heater (RSM741)</t>
  </si>
  <si>
    <t>Snapshot hyperspectral imaging module 외 2건</t>
  </si>
  <si>
    <t>장기비행시험용 드론 연료전지 부품류</t>
  </si>
  <si>
    <t>데이터분석서버</t>
  </si>
  <si>
    <t>교차 데이터셋 평가를 위한 PubMed DB의 텍스트 마이닝기반 딥러닝 자연어 처리 레이블링 데이터 구축</t>
  </si>
  <si>
    <t>감정 지원 시각화 워크스테이션 외 1건</t>
  </si>
  <si>
    <t>GIGABYTE RTX 3090 TURBO D6X 24GB 외 8건</t>
  </si>
  <si>
    <t>TMIV 인코더 제어 소프트웨어 구현</t>
  </si>
  <si>
    <t>딥러닝 학습용 PC</t>
  </si>
  <si>
    <t>Samsung MZ-77Q8T0BW 외 2건</t>
  </si>
  <si>
    <t>테스트베드 구축용 관제시스템 외 1건</t>
  </si>
  <si>
    <t>8K급 비대면 영상 실시간 저장 모듈 외 1건</t>
  </si>
  <si>
    <t xml:space="preserve"> Ti3C2 Powder-MXenes, ＞99.99%, - 100g/pk 외 1건</t>
  </si>
  <si>
    <t>NIVIDIA RTX 3090 24GB</t>
  </si>
  <si>
    <t>GPU RTX-A6000 외 1건</t>
  </si>
  <si>
    <t xml:space="preserve">근사 질의 처리 ML 모델 서비스 배포 인터페이스 개발 </t>
  </si>
  <si>
    <t>광학측정용샘플링보드</t>
  </si>
  <si>
    <t>분산파일 스케일-아웃 스토리지 솔루션</t>
  </si>
  <si>
    <t>저장장치 SSD 외 5건</t>
  </si>
  <si>
    <t>Objective Tube 외 4건</t>
  </si>
  <si>
    <t>10W mmWave 고전력 증폭기 외 1건</t>
  </si>
  <si>
    <t>T-MOTOR Alpha 60A LV 드론 변속기 외 11건</t>
  </si>
  <si>
    <t>각회전 스위칭 제어를 위한 다중 급전 안테나</t>
  </si>
  <si>
    <t>6G 시험용 운용 노트북 외 2건</t>
  </si>
  <si>
    <t>HPE 3.84TB SATA 6G RI SFF SC DS SSD 외 3건</t>
  </si>
  <si>
    <t>고신뢰 저지연 CP/UP 개발 데스크탑 외 3건</t>
  </si>
  <si>
    <t>애니메이션 입체영상 컨텐츠 외 1건</t>
  </si>
  <si>
    <t>GIGABYTE AERO 15 OLED KD</t>
  </si>
  <si>
    <t>메모리</t>
  </si>
  <si>
    <t>XR생성을 위한 CG/CV 기술 연구용 연산처리 부품</t>
  </si>
  <si>
    <t>Chip heating module</t>
  </si>
  <si>
    <t>Solution TMI (TMIS)</t>
  </si>
  <si>
    <t>뇌파측정모듈 외 4건</t>
  </si>
  <si>
    <t>국내외 온라인 플랫폼 규제 법령 조사 및 분석</t>
  </si>
  <si>
    <t>삼성전자 870 QVO 시리즈 정품 [8T] 외 8건</t>
  </si>
  <si>
    <t>MWX221 5m Microwave Cable 외 4건</t>
  </si>
  <si>
    <t>Dell 7920T 전용 서버 메모리 (128GB)</t>
  </si>
  <si>
    <t>GNSS Real Time Kinematic Device 외 1건</t>
  </si>
  <si>
    <t>임무컴퓨터 인터페이스 정합 및 작업관리 모듈 구현</t>
  </si>
  <si>
    <t>신재생 모니터링 실증 시각화 기능 제작 (시각화 고도화 기능 모듈 제작)</t>
  </si>
  <si>
    <t>유전체 분석 채널 부품</t>
  </si>
  <si>
    <t>Brocade G610 16Gbps SAN Switch</t>
  </si>
  <si>
    <t>시차주사 열분석 저온자동 냉각 부품</t>
  </si>
  <si>
    <t>클라우드 데이터 수집용 HDD 외 4건</t>
  </si>
  <si>
    <t>PC 외 5건</t>
  </si>
  <si>
    <t>통합 시스템 개발 SW 외 4건</t>
  </si>
  <si>
    <t>발성음 데이터 수집용 서버</t>
  </si>
  <si>
    <t>개발용 워크스테이션</t>
  </si>
  <si>
    <t>WorldView-2 View-Ready(OR2A) pan &amp; multi 4 bands 2019.04.04 강릉 지역 외 9건</t>
  </si>
  <si>
    <t>TR 프라이버시 마스킹 서버 외 1건</t>
  </si>
  <si>
    <t>110GHz RF cable (WM to WM) 외 2건</t>
  </si>
  <si>
    <t>Dell Memory Upgrade, 64GB 2RX4 DDR4 RDIMM 3200MHz 외 2건</t>
  </si>
  <si>
    <t>AI기반 피부질환 DB구축 및 변환툴 제작</t>
  </si>
  <si>
    <t>Solid Dura-S Glass CarbonFiber</t>
  </si>
  <si>
    <t>LTE 기반 PTToC(Push To Talk over Cellular) HW 제작</t>
  </si>
  <si>
    <t>AI 데이터 허브용 서버 외 10건</t>
  </si>
  <si>
    <t>드론 탑재용 온디바이스 임베디드 컴퓨팅 및 제어 시스템 외 11건</t>
  </si>
  <si>
    <t>LG모니터 외 2건</t>
  </si>
  <si>
    <t>AI반도체플랫폼검증 워크스테이션용 메모리</t>
  </si>
  <si>
    <t xml:space="preserve">LEO constellation 시뮬레이터 제작 </t>
  </si>
  <si>
    <t>Workstation (40 코어, 1.5TB 메모리)</t>
  </si>
  <si>
    <t>광전자 모듈</t>
  </si>
  <si>
    <t>가속기 보드</t>
  </si>
  <si>
    <t>Nuvo 8108GC XL</t>
  </si>
  <si>
    <t>대규모 병렬 연산 처리 장치</t>
  </si>
  <si>
    <t>딥러닝 학습용 워크스테이션</t>
  </si>
  <si>
    <t>생성 모델 학습용 GPU</t>
  </si>
  <si>
    <t>WeGo_UT A1 Explorer(4족 보행 로봇)</t>
  </si>
  <si>
    <t>머신비전 검사시연 노트북 외 6건</t>
  </si>
  <si>
    <t>ASUS ZenWiFi XT8 유무선공유기 (2Pack) 외 28건</t>
  </si>
  <si>
    <t>5G Portable Router</t>
  </si>
  <si>
    <t xml:space="preserve"> 8단선반 외 1건</t>
  </si>
  <si>
    <t>Core100 외 4건</t>
  </si>
  <si>
    <t>유도등 외 33건</t>
  </si>
  <si>
    <t>영상 데이터 스토리지 시스템 외 3건</t>
  </si>
  <si>
    <t>케스타납 무연납 실납 0.8mm KESTER K100LD 275 66 외 27건</t>
  </si>
  <si>
    <t>디지털 무선통신장치의 제품 고급화를 위한 Aging Testing 시스템 시제품 제작</t>
  </si>
  <si>
    <t>초고주파 무선백홀 도로환경 다중경로특성 측정 DB 수집 용역</t>
  </si>
  <si>
    <t>ZCU104 FPGA 개발보드</t>
  </si>
  <si>
    <t>학습모델 개발 서버</t>
  </si>
  <si>
    <t>보드 킷 외 7건</t>
  </si>
  <si>
    <t>진동센서 외 10건</t>
  </si>
  <si>
    <t>4" mHEMT 에피웨이퍼</t>
  </si>
  <si>
    <t>고정밀 라이다 센서</t>
  </si>
  <si>
    <t>Artificial Intelligence Parallel Computing GpGPU</t>
  </si>
  <si>
    <t xml:space="preserve">Silicon SOI Wafers </t>
  </si>
  <si>
    <t>사용자 참여형 쾌적 공간을 조성하기 위한 표준 IoT 프로토콜과 플랫폼 기반 지능형 실내 환경 서비스 제작</t>
  </si>
  <si>
    <t>1X Adapter lens (1-81102-VNIR) 외 9건</t>
  </si>
  <si>
    <t>지상용 식별기 지향성 Patch 안테나 외 2건</t>
  </si>
  <si>
    <t>AR/VR호환 디바이스 외 4건</t>
  </si>
  <si>
    <t>Solid SuperX CarbonFiber PEEK</t>
  </si>
  <si>
    <t xml:space="preserve">GPU 워크스테이션 </t>
  </si>
  <si>
    <t>MEC 플랫폼 SW 개발 PC 외 6건</t>
  </si>
  <si>
    <t>광학용 스테이지</t>
  </si>
  <si>
    <t>ceramic package 외 2건</t>
  </si>
  <si>
    <t>마이크로서비스 스마트홈 기기 환경 구축</t>
  </si>
  <si>
    <t>MRM 알고리즘 개발용 컴퓨터 외 3건</t>
  </si>
  <si>
    <t>VCM 머신비전 영상특징 벡터 추출 및 결합 기술 개발용 PC</t>
  </si>
  <si>
    <t>서버 메모리</t>
  </si>
  <si>
    <t>생산공정.안전관리 데이터 연동 인터페이스 UI 개발</t>
  </si>
  <si>
    <t>고용량 파워 뱅크 외 1건</t>
  </si>
  <si>
    <t>데이터 저장 장치 외 6건</t>
  </si>
  <si>
    <t>6 inch SOI wafer</t>
  </si>
  <si>
    <t>메인보드 외 7건</t>
  </si>
  <si>
    <t>서버 부품 외 3건</t>
  </si>
  <si>
    <t>중고속 (&gt;100fps,4M) Camera with PCIe Gen3</t>
  </si>
  <si>
    <t>공기압축기 외 7건</t>
  </si>
  <si>
    <t>프로토타입시스템 조명용광원(500mW)</t>
  </si>
  <si>
    <t>투과형 DOE lens</t>
  </si>
  <si>
    <t>건설현장 엣지 컴퓨팅 플랫폼 성능 분석 및 인터페이스 제작</t>
  </si>
  <si>
    <t>워크스테이션</t>
  </si>
  <si>
    <t>Cold Rolled stainless steel 외 3건</t>
  </si>
  <si>
    <t>데이터 저장용 NAS 외 1건</t>
  </si>
  <si>
    <t>아양교 기상관측 모니터링 센서장치 기구물 제작</t>
  </si>
  <si>
    <t>eIoT 표준 기반 전압전류 수집장치 개발</t>
  </si>
  <si>
    <t xml:space="preserve">Dell Computing RTX A6000 GpGPU </t>
  </si>
  <si>
    <t>32코어전용 CPU 외 10건</t>
  </si>
  <si>
    <t>WR10 SGX (VDISignal Generation Extension Module)</t>
  </si>
  <si>
    <t>저지연 인터랙션 알고리즘 처리용 워크스테이션 외 1건</t>
  </si>
  <si>
    <t>측정 데이터 정리용 시뮬레이션 노트북 외 5건</t>
  </si>
  <si>
    <t>실증을 위한 공공데이터 수집/처리 및 시공간 신고 수 예측 실증서비스 연동 시작품제작</t>
  </si>
  <si>
    <t>실험연구용 GPU 외 2건</t>
  </si>
  <si>
    <t>에일리언웨어 Aurora R12  외 2건</t>
  </si>
  <si>
    <t xml:space="preserve">하이브리드 P2P 기반 다중 fragmented MP4 멀티미디어 스트리밍 응용 프로토타입 개발	</t>
  </si>
  <si>
    <t xml:space="preserve">실내스포츠 시설의 공기/열쾌적도/안전관리 가이드라인 개발 </t>
  </si>
  <si>
    <t>AI 모델 실행 및 학습을 위한 디지털 트윈 객체 실행환경 개발</t>
  </si>
  <si>
    <t>테스트용 로봇 부품</t>
  </si>
  <si>
    <t>기어타입 트윈 공자전 믹서기</t>
  </si>
  <si>
    <t>산업용 Cognex Vision 카메라 시스템</t>
  </si>
  <si>
    <t>Temperature Humidity Chamber</t>
  </si>
  <si>
    <t>실험용조작장치제작부품류-3-Finger Adaptive Robot Gripper</t>
  </si>
  <si>
    <t>ASUS ROG MAXIMUS XIII HERO 외 4건</t>
  </si>
  <si>
    <t>딥러닝용 메인보드 외 5건</t>
  </si>
  <si>
    <t>비행제어 개발용 노트북 외 3건</t>
  </si>
  <si>
    <t>Copper /Aluminum clad metal 외 2건</t>
  </si>
  <si>
    <t>실험연구용 단말(갤럭시S21울트라 자급제) 외 4건</t>
  </si>
  <si>
    <t>긴급출동 지원 시스템 개발 환경 구축 및 관리 도구 시작품 제작</t>
  </si>
  <si>
    <t>스마트 도로조명 실증시험 서비스 시나리오 프로세스 개발</t>
  </si>
  <si>
    <t>대칭키 양자 Brute Force 분석용 고성능 PC 외 1건</t>
  </si>
  <si>
    <t>Single Loop PLDRO(10GHz)</t>
  </si>
  <si>
    <t>건물배열구조 기반 소도심지 실환경 전파특성 측정</t>
  </si>
  <si>
    <t>Perforation Copper Foil / BCP-103-A 외 3건</t>
  </si>
  <si>
    <t>MLA Sheet (Silicone) 외 1건</t>
  </si>
  <si>
    <t>연구산출물 출력용 프린터 외 2건</t>
  </si>
  <si>
    <t>재난유형별 유관기관 협업 프로세스 체계 및 대응지원을 위한 시나리오 수립 컨설팅</t>
  </si>
  <si>
    <t>130F22 외 3건</t>
  </si>
  <si>
    <t>CPU AMD 라이젠 스레드리퍼 PRO 3975WX(캐슬 픽-W) 외 10건</t>
  </si>
  <si>
    <t>맞춤형화장품 및 피부진단기기 현황 및 발전방향 조사분석</t>
  </si>
  <si>
    <t>고해상도 이미지 캡쳐 모듈</t>
  </si>
  <si>
    <t>Objective Lens 외 11건</t>
  </si>
  <si>
    <t>드론 개발 시스템 부품</t>
  </si>
  <si>
    <t>ADMpcie9h7고성능FPGA보드</t>
  </si>
  <si>
    <t>소셜 AI 컴포넌트 통합 서버 시스템</t>
  </si>
  <si>
    <t>IPL 접속 공정용 이송계 제어장치</t>
  </si>
  <si>
    <t>Cell jig Plate 외 2건</t>
  </si>
  <si>
    <t>GIGABYTE RTX 3090 TURBO D6X 24GB 외 4건</t>
  </si>
  <si>
    <t>WPGM-24S25250</t>
  </si>
  <si>
    <t>인텔 CPU 기반 개발용 PC 외 2건</t>
  </si>
  <si>
    <t>이동백홀 허브터미널 함체</t>
  </si>
  <si>
    <t>PoC 구현 및 검증을 위한 테스트베드 연산 재료 부품 외 5건</t>
  </si>
  <si>
    <t>고해상도 카메라 캘리브레이션 모듈</t>
  </si>
  <si>
    <t>Cable Reel 외 1건</t>
  </si>
  <si>
    <t>laser scan head and driver</t>
  </si>
  <si>
    <t>cathode Electrode single side Coating 외 3건</t>
  </si>
  <si>
    <t>Hyperspectral imaging module</t>
  </si>
  <si>
    <t>NVIDIA Jetson AGX Xavier Developer Kit 한국향 BOX 외 4건</t>
  </si>
  <si>
    <t>개발 PC 외 2건</t>
  </si>
  <si>
    <t>관람자 외형 생성용 딥러닝 연산 장치 외 4건</t>
  </si>
  <si>
    <t>마이크로파 고출력 20 W 증폭기 외 1건</t>
  </si>
  <si>
    <t>광원 제어용 스위치 모듈</t>
  </si>
  <si>
    <t>SWCNTs dispersion 0.7wt% 1kg-OCSiAl 외 3건</t>
  </si>
  <si>
    <t>인텔 코어i9-11세대 11900K (로켓레이크S) (정품) 외 6건</t>
  </si>
  <si>
    <t>광 공정 분석용 광원 및 빔 전달장치</t>
  </si>
  <si>
    <t>GIGABYTE RTX 3090 TURBO D6X 24GB 외 1건</t>
  </si>
  <si>
    <t>멀티레벨 직접수신기능 검증용 FPGA 보드</t>
  </si>
  <si>
    <t>GIGABYTE AERO 15 OLED YD i7 외 3건</t>
  </si>
  <si>
    <t>데이터 아카이브 NAS 서버</t>
  </si>
  <si>
    <t>기가픽셀 기술 개발용 워크스테이션 외 1건</t>
  </si>
  <si>
    <t>표지주 센서 디바이스 외 4건</t>
  </si>
  <si>
    <t>디지털트윈 기반 화재재난지원플랫폼 과제 수행을 위한 사무 및 행정 작업용 PC 외 4건</t>
  </si>
  <si>
    <t>UV/VIS/NIR Optical T/R 분석모듈</t>
  </si>
  <si>
    <t>Network Adapter 외 2건</t>
  </si>
  <si>
    <t>프로토타입 구성용 마운트  외 4건</t>
  </si>
  <si>
    <t>5g nr 시험용 스마트폰 20+u 외 2건</t>
  </si>
  <si>
    <t>수요기반 사용자경험(QoE)에 영향을 주는 네트워크 사용성 분석 및 시험데이터 연구</t>
  </si>
  <si>
    <t>IoT 신호 생성을 위한 전송시험환경 구축</t>
  </si>
  <si>
    <t>실내 대기질 서비스를 위한 지능형 디바이스 시제품 제작</t>
  </si>
  <si>
    <t>로봇 무선충전 데모키트</t>
  </si>
  <si>
    <t>12-stream Dual Band WiFi6 외 9건</t>
  </si>
  <si>
    <t>연구개발터치노트북 외 4건</t>
  </si>
  <si>
    <t>Fuse 외 11건</t>
  </si>
  <si>
    <t>사무용고성능PC 10G 외 3건</t>
  </si>
  <si>
    <t>NVIDIA RTX 3090 24GB Graphic Card 외 2건</t>
  </si>
  <si>
    <t>ASUS TUF Gaming 지포스 RTX 3090 O24G OC D6X 24GB  외 6건</t>
  </si>
  <si>
    <t>모바일 생체신호 분석 및 테스트 시스템-4 외 4건</t>
  </si>
  <si>
    <t>광신호 분석을 위한 광특성 분석모듈</t>
  </si>
  <si>
    <t>Test Port Cable</t>
  </si>
  <si>
    <t>노후보일러 교체 가스설비공사</t>
  </si>
  <si>
    <t>주파수 데이터 저장용 외장SSD 외 2건</t>
  </si>
  <si>
    <t>XY STAGE</t>
  </si>
  <si>
    <t>드론 주변 기기 외 1건</t>
  </si>
  <si>
    <t>Ti3C2 Powder-MXenes, ＞98%, 150g 외 19건</t>
  </si>
  <si>
    <t>세라믹 MDF 데이터 저장 서버</t>
  </si>
  <si>
    <t>NVIDIA Tesla P40 24GB PCIe Active 외 1건</t>
  </si>
  <si>
    <t>3D 구조물프린팅 소모품 세트 외 12건</t>
  </si>
  <si>
    <t>그래픽/GPU 카드류 (NVIDIA RTX A6000) 외 3건</t>
  </si>
  <si>
    <t>실감 정적 디지털휴먼 가시화를 위한 고속연산 처리 장치 외 8건</t>
  </si>
  <si>
    <t>Dell Kit, Nvidia RTX A6000 48GB 4DP (Dell 정품)</t>
  </si>
  <si>
    <t>이미지용 3축이송계 및 제어S/W</t>
  </si>
  <si>
    <t>패키징 공정용 레이저 스캔 광학모듈</t>
  </si>
  <si>
    <t>저전력무선통신 기술개발 서버 증설용 SSD 외 3건</t>
  </si>
  <si>
    <t>영상 획득, 정렬 및 병렬화 알고리즘 개발용 그래픽카드 외 4건</t>
  </si>
  <si>
    <t>Fluorescence Scanner module</t>
  </si>
  <si>
    <t>I325-T-GSG-50-BT 외 1건</t>
  </si>
  <si>
    <t>이더넷 인터페이스 디지털 노이즈 감쇠 모듈 (아이솔레이터) 외 3건</t>
  </si>
  <si>
    <t>제조 인지지능 학습용 Workstation 업그레이드 GPU 키트 외 1건</t>
  </si>
  <si>
    <t>DH-PT 외 2건</t>
  </si>
  <si>
    <t>1.25Gbps FSO 모듈</t>
  </si>
  <si>
    <t>ECS-A1(Part.A) 외 2건</t>
  </si>
  <si>
    <t>AAA10F High Voltage Power Monitor monsoon (몬순파워모니터) 및 High Voltage Power Monitor Device Organizer 외 1건</t>
  </si>
  <si>
    <t>개발용 모니터 외 2건</t>
  </si>
  <si>
    <t>Cold rolled stainless steel 외 3건</t>
  </si>
  <si>
    <t>제어기 검증용 다관절 로봇</t>
  </si>
  <si>
    <t>업무용 워크스테이션 PC 외 8건</t>
  </si>
  <si>
    <t>Digital Viscometer</t>
  </si>
  <si>
    <t>연구개발용 노트북 외 3건</t>
  </si>
  <si>
    <t>5G Mobile BackHaul Switch</t>
  </si>
  <si>
    <t>그래픽 보드</t>
  </si>
  <si>
    <t>드론센서시험부품 경량 짐벌 외 1건</t>
  </si>
  <si>
    <t>Intel XEON Processor 5222 Gold 외 6건</t>
  </si>
  <si>
    <t>Thermal Expert TE-EQ1(9.7mm) 외 1건</t>
  </si>
  <si>
    <t>이동형 메디컬 트윈 제작도구 검증  시스템 Type A 외 3건</t>
  </si>
  <si>
    <t>ASUS PRO WS WRX80E-SAGE SE WIFI  외 3건</t>
  </si>
  <si>
    <t>위성영상 활용 지능형 재난상황관리 기술 관련 정밀 특허 동향 및 논문 조사?분석</t>
  </si>
  <si>
    <t xml:space="preserve"> Perforation Nickel Foil / BNP-103-A 외 2건</t>
  </si>
  <si>
    <t>ECS-C1(Part.A) 외 1건</t>
  </si>
  <si>
    <t>2021년 2차 정규직 및 3단계 정규직(무기계약직) 전환 공개채용(논술) 대행 및 업무지원</t>
  </si>
  <si>
    <t>다중 도메인 디지털 신원인증 서버(서버급 PC) 외 2건</t>
  </si>
  <si>
    <t>FLIR FC-645R 외 2건</t>
  </si>
  <si>
    <t>어웨어 옴니 디바이스 외 1건</t>
  </si>
  <si>
    <t>전자파잔향실 실험용 PC 외 2건</t>
  </si>
  <si>
    <t>Laser diode 외 34건</t>
  </si>
  <si>
    <t>Keithley2400 SourceMeter 외 1건</t>
  </si>
  <si>
    <t>연구용 소형 로봇암 외 3건</t>
  </si>
  <si>
    <t>Kovar rod(16mm-pie) 외 2건</t>
  </si>
  <si>
    <t>연구용 데스크탑 외 3건</t>
  </si>
  <si>
    <t>갤럭시북 프로 NT950XDC 외 1건</t>
  </si>
  <si>
    <t>375 nm UV laser</t>
  </si>
  <si>
    <t>T-C Mount (3-63266) 외 8건</t>
  </si>
  <si>
    <t>Dual 100G NIC Card</t>
  </si>
  <si>
    <t>Gen-Z Base Micro Development Kit (uDK) 외 1건</t>
  </si>
  <si>
    <t>3차원 공간 이동통신 시뮬레이션용 노트북 외 3건</t>
  </si>
  <si>
    <t>하드디스크 파쇄기(KS-13120HSVRN)</t>
  </si>
  <si>
    <t>SH-VT260 외 2건</t>
  </si>
  <si>
    <t>SPIRO PICO</t>
  </si>
  <si>
    <t>식별 거리 및 전파간섭 측정용 RF 신호 (1GHz 이하) 송신 보드 외 1건</t>
  </si>
  <si>
    <t>MH ELISA 외 8건</t>
  </si>
  <si>
    <t>GIGABYTE 지포스 RTX 2060 UDV OC D6 6GB 외 4건</t>
  </si>
  <si>
    <t>연구개발시험용 노트북 외 4건</t>
  </si>
  <si>
    <t>클라우드 테스트베드 구축용 인증서버 외 2건</t>
  </si>
  <si>
    <t>객체 분류 학습 및 추론용 GPU</t>
  </si>
  <si>
    <t>DELL T640 서버용 디스크 외 2건</t>
  </si>
  <si>
    <t>CPU</t>
  </si>
  <si>
    <t>딥러닝 학습용 PC 외 1건</t>
  </si>
  <si>
    <t>연구용 Workstation-HP IDS Z8 G4 WKS 4HJ56AV</t>
  </si>
  <si>
    <t>Samsung MZ-77Q8T0BW 외 3건</t>
  </si>
  <si>
    <t>슈퍼컴 프로세서 코어 시뮬레이션 워크스테이션 부품 - 저장장치 외 4건</t>
  </si>
  <si>
    <t>Mellanox 100GbE Dual-Port EN Adapter 외 5건</t>
  </si>
  <si>
    <t>5g nr 시험용 모니터 u49 외 2건</t>
  </si>
  <si>
    <t>드론 탑재용 카메라 외 1건</t>
  </si>
  <si>
    <t>옥상난간대</t>
  </si>
  <si>
    <t>실증용 클라이언트 PC 셋트 외 4건</t>
  </si>
  <si>
    <t>EO/열화상 센서 소모성 부품류 외 1건</t>
  </si>
  <si>
    <t>파장가변 광모듈  외 1건</t>
  </si>
  <si>
    <t>메모리 외 3건</t>
  </si>
  <si>
    <t>AI 추론 SW 구동용 PC 부품 - 그래픽가속기 외 11건</t>
  </si>
  <si>
    <t xml:space="preserve">NUVO-8208GC-NX </t>
  </si>
  <si>
    <t>사물인터넷 OTGC (Onboarding Tool/Generic Client) 용 단말 외 4건</t>
  </si>
  <si>
    <t>다중 도메인 디지털 신원관리용 서버(데스크탑 PC) 외 6건</t>
  </si>
  <si>
    <t>FLIP CHIP BONDER LOADCELL</t>
  </si>
  <si>
    <t>UPF 고성능 서버 외 3건</t>
  </si>
  <si>
    <t>연구개발 업무용 Desktop PC</t>
  </si>
  <si>
    <t>Main Memory 외 2건</t>
  </si>
  <si>
    <t>6 inch SOI Wafer</t>
  </si>
  <si>
    <t>서버 성능 보수 부품 외 5건</t>
  </si>
  <si>
    <t>MEC 개발용 PC 시스템</t>
  </si>
  <si>
    <t>서버용 메모리</t>
  </si>
  <si>
    <t>12-Bit, 6 GSPS/10.25 GSPS RF Analog-to-Digital Converter  IC &amp; Board</t>
  </si>
  <si>
    <t>iMac 27Inch Retina 5K Apple (Core i9-3.6GHz) 정품 외 2건</t>
  </si>
  <si>
    <t>Main Logic PCB 외 6건</t>
  </si>
  <si>
    <t>이미지 데이터 획득장치 부품 - 조명케이스 외 4건</t>
  </si>
  <si>
    <t>Impeller &amp; Magnet Assay 외 6건</t>
  </si>
  <si>
    <t>72K SLMoG 비디오 신호 제어용 타이밍 컨트롤러 보드</t>
  </si>
  <si>
    <t>노후 옥상공간 환경개선</t>
  </si>
  <si>
    <t>관통박 니켈</t>
  </si>
  <si>
    <t>아카이브 DB 서버 성능 업그레이드용 보드 외 2건</t>
  </si>
  <si>
    <t>BM 모니터링 개발용 플랫폼 외 2건</t>
  </si>
  <si>
    <t>AMD 라이젠 스레드리퍼 3990X 캐슬 픽(64C, 128T) 외 14건</t>
  </si>
  <si>
    <t>Maual RF Probe Positioner 외 1건</t>
  </si>
  <si>
    <t>시뮬레이터용 시스템인터커넥트 HCA 외 1건</t>
  </si>
  <si>
    <t>LCC1223-A 외 34건</t>
  </si>
  <si>
    <t>ZOTAC RTX 3090 D6X 24GB Blower 외 1건</t>
  </si>
  <si>
    <t>로봇용 제어기(인공지능 가속기 기능 포함) 외 1건</t>
  </si>
  <si>
    <t>연구개발 분석 장치 외 4건</t>
  </si>
  <si>
    <t>아답터 외 8건</t>
  </si>
  <si>
    <t>삼성 SmartSSD computational storage drive (CSD)</t>
  </si>
  <si>
    <t>저지연 인터랙션 알고리즘 개발용 모니터 외 6건</t>
  </si>
  <si>
    <t>5G기반 저지연 디바이스 제어 보드 외 2건</t>
  </si>
  <si>
    <t>LG 그램 2021년형 17Z90P-GA76K 외 3건</t>
  </si>
  <si>
    <t>PXIe-5652</t>
  </si>
  <si>
    <t>MDF서버 관리용 및 연구개발 노트북 외 3건</t>
  </si>
  <si>
    <t>사무용 PC 외 5건</t>
  </si>
  <si>
    <t>공간 데이터 벡터화 전처리용 병렬연산 처리 장치(GPU) 외 1건</t>
  </si>
  <si>
    <t>5G 오픈테스트랩(전라거점) 운영 사업 수요자 만족도 조사 및 성과분석</t>
  </si>
  <si>
    <t>MgF2 crystal window 외 10건</t>
  </si>
  <si>
    <t>AX-0MVS-50-PFA-PFA</t>
  </si>
  <si>
    <t>홀로토모그래피용 진동 감쇄 키트</t>
  </si>
  <si>
    <t>경화거동 분석 센서</t>
  </si>
  <si>
    <t>스트레인 측정용 액추에이터</t>
  </si>
  <si>
    <t>스태핑 모터 컨트롤러 (DS102MS-IO) 외 1건</t>
  </si>
  <si>
    <t>NVIDIA RTX A6000 GPU 외 2건</t>
  </si>
  <si>
    <t>딥러닝 학습용 AMD 라이젠 스레드리퍼 PRO 3975WX 시스템</t>
  </si>
  <si>
    <t>조립PC</t>
  </si>
  <si>
    <t>IoT 원격 이벤트 로깅 표준 기능 테스트를 위한 클라우드 서버 플랫폼 외 2건</t>
  </si>
  <si>
    <t>NVIDIA RTX 3090 GPU 외 2건</t>
  </si>
  <si>
    <t>무선 자원 스텔스 단말 외 1건</t>
  </si>
  <si>
    <t>ASD 선별을 위한 영유아 상호작용 유도용 콘텐츠 제작</t>
  </si>
  <si>
    <t>연구사무용 노트북 외 4건</t>
  </si>
  <si>
    <t>NVIDIA RTX A6000 48GB 외 2건</t>
  </si>
  <si>
    <t>NUVO-8208GC-NX</t>
  </si>
  <si>
    <t>판상 envelope leak 테스트 베드</t>
  </si>
  <si>
    <t>룩스패드 K63H 4 라이트 셋트 외 7건</t>
  </si>
  <si>
    <t>UDN PoC 실험 및 시연용 데스크탑 PC 외 1건</t>
  </si>
  <si>
    <t>기가픽셀기술 개발용 노트북 외 1건</t>
  </si>
  <si>
    <t>실외기 외 14건</t>
  </si>
  <si>
    <t>조립PC 외 5건</t>
  </si>
  <si>
    <t>실시간 상호작용 병렬 연산 장치(NVIDIA RTX) 외 9건</t>
  </si>
  <si>
    <t>잉여전력 거래 서비스 현장 운영 환경 구축</t>
  </si>
  <si>
    <t>LG 전자 86인치 전자칠판 86TR3BF-B 외 3건</t>
  </si>
  <si>
    <t>Sandisk ULTRA M.2 NVMe 2TB 외 23건</t>
  </si>
  <si>
    <t>실시간 멀티카메라 영상 처리 시스템 외 1건</t>
  </si>
  <si>
    <t>IoT 오픈소스 하드웨어용 주변기기 외 11건</t>
  </si>
  <si>
    <t>지능적 스텔스 네트워크 데이터 관리 시스템</t>
  </si>
  <si>
    <t>MSI GeForce RTX 3090 슈프림 X D6X 24GB 트라이프로져2S</t>
  </si>
  <si>
    <t>PC 모니터 외 3건</t>
  </si>
  <si>
    <t>조립형 데스크탑 PC 외 1건</t>
  </si>
  <si>
    <t>3D 로봇비전 시스템 및 개발키트</t>
  </si>
  <si>
    <t>3F 로봇 그리퍼</t>
  </si>
  <si>
    <t>4,700MHz 대역통과필터 외 3건</t>
  </si>
  <si>
    <t>GPU(NVIDIA A40) 외 1건</t>
  </si>
  <si>
    <t>탈중앙화 합의체 구성 기술 개발 PC 외 1건</t>
  </si>
  <si>
    <t>PNEUMATIC OPTICAL TABLE 외 2건</t>
  </si>
  <si>
    <t xml:space="preserve">RF differential linear amplifier </t>
  </si>
  <si>
    <t>레퍼런스 생체신호 획득 시스템</t>
  </si>
  <si>
    <t>Neoverse N1 SDP</t>
  </si>
  <si>
    <t>Broadband omni-directional antenna</t>
  </si>
  <si>
    <t>Internal Array PCI Card (UGI3G-606094LEX) Kit 외 2건</t>
  </si>
  <si>
    <t>18GHz 대역 광대역 저잡음 증폭기 외 10건</t>
  </si>
  <si>
    <t>다중 복합 센서 외 23건</t>
  </si>
  <si>
    <t>메모리 외 1건</t>
  </si>
  <si>
    <t>그래픽카드 외 2건</t>
  </si>
  <si>
    <t>GPU카드 외 2건</t>
  </si>
  <si>
    <t>Hi Current Digital SourceMeter 외 1건</t>
  </si>
  <si>
    <t>IoT 보안표준 응용 테스트 용 PC의 업그레이드 및 수리용 주요 부품 외 32건</t>
  </si>
  <si>
    <t>O-RAN 기반 개방형 5G 무선 장치(O-RU) 기술 홍보 동영상 제작</t>
  </si>
  <si>
    <t>3D 공간영상 압축 기술 개발 워크스테이션 외 1건</t>
  </si>
  <si>
    <t>'딥러닝 학습용 고성능 GPU 장치 외 1건</t>
  </si>
  <si>
    <t>개발용 모니터 외 5건</t>
  </si>
  <si>
    <t>NVIDIA RTX A6000 48GB 엔비디아코리아정품  외 1건</t>
  </si>
  <si>
    <t>족압 신호 검출 시스템</t>
  </si>
  <si>
    <t>감염병 멀티모달AI개발용 워크스테이션PC(딥러닝, AMD 32Core) 외 1건</t>
  </si>
  <si>
    <t>생성 모델 학습용 GPU 외 2건</t>
  </si>
  <si>
    <t>HMI 개발용 모바일 디바이스 외 4건</t>
  </si>
  <si>
    <t>PAM4 PHY IC 평가보드 제작</t>
  </si>
  <si>
    <t>XR생성을 위한 CG/CV 기술 개발 및 테스트용 영상 입출력 부품 외 2건</t>
  </si>
  <si>
    <t>All Flash Strorage용 SSD(ETRSAT1-L) 외 1건</t>
  </si>
  <si>
    <t>드론 탑재 4K EO 카메라 외 1건</t>
  </si>
  <si>
    <t>실감형 콘텐츠 개발용 PC 외 7건</t>
  </si>
  <si>
    <t>가스 데이터 AI 연구용 워크스테이션</t>
  </si>
  <si>
    <t xml:space="preserve"> Dell Storage Part 401-ABHQ 외 1건</t>
  </si>
  <si>
    <t>영상처리용 그래픽보드 외 3건</t>
  </si>
  <si>
    <t>딥러닝용 그래픽카드</t>
  </si>
  <si>
    <t>대용량 촬영본 샷 분할 개발용 서버</t>
  </si>
  <si>
    <t>고성능 저장장치</t>
  </si>
  <si>
    <t>3DoF+ 영상처리용 PC 외 1건</t>
  </si>
  <si>
    <t>PC 주변부품 및 업그레이드 부품</t>
  </si>
  <si>
    <t>NVIDIA 쿼드로 RTX 6000 D6 24GB  엔비디아코리아정품</t>
  </si>
  <si>
    <t>HP Z2 Mini G5 Workstation W-1250 ND6 (64GB, M2 2TB)  외 2건</t>
  </si>
  <si>
    <t>의료진 대상 모바일 실감 가시화 장치 외 1건</t>
  </si>
  <si>
    <t>소재 특성 분석용 광원 및 광학부품류</t>
  </si>
  <si>
    <t>200Gbps Infiniband HCA(MCX653105A-HDAT-SP) 외 3건</t>
  </si>
  <si>
    <t>분포형 광음향 센서용 고속신호처리 모듈 외 1건</t>
  </si>
  <si>
    <t>3-axis 20x optical zoom gimbal camera</t>
  </si>
  <si>
    <t>PC 서버</t>
  </si>
  <si>
    <t>FMC/SDR Carrier Board 외 4건</t>
  </si>
  <si>
    <t>High Microscope Mount Precision (현미경 부품류) 외 3건</t>
  </si>
  <si>
    <t>5600X 시스템 외 5건</t>
  </si>
  <si>
    <t>객체 인식 모델 개발용 노트북 외 4건</t>
  </si>
  <si>
    <t>JAVAD Delta-3S</t>
  </si>
  <si>
    <t>무선채널 delay 제어용 loading elements</t>
  </si>
  <si>
    <t>VGA - NVIDIA RTX A6000 외 2건</t>
  </si>
  <si>
    <t>뉴로모픽 개발용 노트북 PC 외 3건</t>
  </si>
  <si>
    <t>VisioPro 2019 외 9건</t>
  </si>
  <si>
    <t>소음센서 트래픽중계모듈 디스플레이 장치  외 13건</t>
  </si>
  <si>
    <t>Ultrastar HDD DC HC550 외 1건</t>
  </si>
  <si>
    <t>플랫폼 검증 고속 저장장치 외 2건</t>
  </si>
  <si>
    <t>1530nm EDFA 외 1건</t>
  </si>
  <si>
    <t>GIGABYTE RTX 3090 TURBO D6X 24GB 외 2건</t>
  </si>
  <si>
    <t xml:space="preserve">ZOTAC RTX 3090 D6X 24GB Blower (2Slot) </t>
  </si>
  <si>
    <t>NVIDIA RTX A6000급 GPU 외 1건</t>
  </si>
  <si>
    <t>HDLC XMC Card 외 3건</t>
  </si>
  <si>
    <t>드론 탑재 4K EO 카메라</t>
  </si>
  <si>
    <t>Die Attach 공정 비젼 모니터링 모듈</t>
  </si>
  <si>
    <t>수중/지중용 자기센서 수신기 테스트용 앰프 모듈1 외 2건</t>
  </si>
  <si>
    <t>2021년 연구원 에너지진단</t>
  </si>
  <si>
    <t>Laptop Notebook Plus-II  NT560XDZ-G78A WIN10 정품  외 1건</t>
  </si>
  <si>
    <t>L2 액세스 스위치 (ES-3052G)</t>
  </si>
  <si>
    <t>KAu(CN)2 99.4% up 외 1건</t>
  </si>
  <si>
    <t xml:space="preserve">Neoverse N1 SDP </t>
  </si>
  <si>
    <t>레퍼런스 엣지 스토리지 서버</t>
  </si>
  <si>
    <t>뉴로모픽 컴퓨팅 프로세서 설계용 컴퓨터</t>
  </si>
  <si>
    <t>감정 지원 시각화 워크스테이션</t>
  </si>
  <si>
    <t>범용 PC</t>
  </si>
  <si>
    <t>20mm Spherical Lens 외 4건</t>
  </si>
  <si>
    <t>복합모델 사용자 시험용 고성능 데이터 분석 PC 외 2건</t>
  </si>
  <si>
    <t>Synology DS3617xs 외 4건</t>
  </si>
  <si>
    <t>Laser Diode Driver (MSLD-500C) 외 3건</t>
  </si>
  <si>
    <t>HDR CARD 외 7건</t>
  </si>
  <si>
    <t>항공데이터 분석 및 가시화용 노트북 외 3건</t>
  </si>
  <si>
    <t>CYCLOTENE 4022-35 외 2건</t>
  </si>
  <si>
    <t>100G EDR Adapter ConnectX-5 싱글 포트 카드(MCX555A-ECAT) 외 6건</t>
  </si>
  <si>
    <t>Optical filter 외 12건</t>
  </si>
  <si>
    <t>Grating adapter 외 7건</t>
  </si>
  <si>
    <t>모터 Nema23 56각 외 15건</t>
  </si>
  <si>
    <t>고속학습 계산용 개발 서버</t>
  </si>
  <si>
    <t>ASUS ROG 제피러스 듀오15 GX551QS-HB178T 외 1건</t>
  </si>
  <si>
    <t>MS Visio Pro 2019 외 4건</t>
  </si>
  <si>
    <t>송광부 경통 외 15건</t>
  </si>
  <si>
    <t>Nvidia Xavier NX Module + Heatsink 외 7건</t>
  </si>
  <si>
    <t>Mini Control Board 외 4건</t>
  </si>
  <si>
    <t>Pan-Tilt Unit D48-E</t>
  </si>
  <si>
    <t>5G_AST 규격실험용 워크스테이션 SET</t>
  </si>
  <si>
    <t>SP-150e Dual Potentiostat/Galvanostat with EIS</t>
  </si>
  <si>
    <t>드론 실증 통합 환경 구축용 주변부품류 (짐벌)</t>
  </si>
  <si>
    <t>Server Memory Module 외 3건</t>
  </si>
  <si>
    <t>MCMH IoT 네트워크 개발용 PC 외 3건</t>
  </si>
  <si>
    <t>AutoCAD 2022, Desktop subscription(1year) 외 2건</t>
  </si>
  <si>
    <t>ChipWhisperer-Pro 외 3건</t>
  </si>
  <si>
    <t>Alcatel A1803H Dry Pump</t>
  </si>
  <si>
    <t>JABES Bio Electronic Stechscope(Software Full Package) 외 1건</t>
  </si>
  <si>
    <t>Data및이미지저장장치류 (SSD,HardDisk등) 외 1건</t>
  </si>
  <si>
    <t>빅데이터/AI 플랫폼 테스트베드 스위치</t>
  </si>
  <si>
    <t>빅데이터 플랫폼 테스트베드 스위치</t>
  </si>
  <si>
    <t>테스트단말(재배치앱) 1: iPhone 12 Pro 외 5건</t>
  </si>
  <si>
    <t>연구개발용 서버 업그레이드(고성능GPU) 외 1건</t>
  </si>
  <si>
    <t>고성능 저전력 광대역 8G-11G CMOS FMCW Radar 2x2 Receiver module 외 5건</t>
  </si>
  <si>
    <t>Samsung NT930QDB-K71A 외 4건</t>
  </si>
  <si>
    <t xml:space="preserve"> Asus 90SKC000-M4SAN0 ESC8000 GPU</t>
  </si>
  <si>
    <t>Virginia Diode Zero Bias Detector, WR1.0 ZBD 외 1건</t>
  </si>
  <si>
    <t>IoT 네트워크 연동 실험 랩탑형 개발 장치 외 1건</t>
  </si>
  <si>
    <t>인메모리분석용 메모리</t>
  </si>
  <si>
    <t>NVIDIA RTX A6000 48GB 외 3건</t>
  </si>
  <si>
    <t>MPEG Dynamic Mesh 및 Systems on V3C 선행기술 및 표준안 분석</t>
  </si>
  <si>
    <t xml:space="preserve">데이터 스토리지 </t>
  </si>
  <si>
    <t>Microwave Cable(0.3m) 외 2건</t>
  </si>
  <si>
    <t>GPU Zoctec NVIDIA RTX 3090 D6X 24GB Blower 외 1건</t>
  </si>
  <si>
    <t>자율주행 서비스 프레임워크용 시스템</t>
  </si>
  <si>
    <t>NVIDIA Quadro RTX A5000 D6 24GB 엔비디아코리아 정품 외 1건</t>
  </si>
  <si>
    <t>Network Adapter 외 1건</t>
  </si>
  <si>
    <t>출입통제시스템 관리용</t>
  </si>
  <si>
    <t>Phase Mask Pitch : 1373.83 nm 외 3건</t>
  </si>
  <si>
    <t>NUVO-8208GC (차량용 컴퓨터) 외 1건</t>
  </si>
  <si>
    <t>Koheras BASIK MIKRO E15 외 1건</t>
  </si>
  <si>
    <t>발광/수광 제어 보드 (BMS_ADPD_V1.0 외)</t>
  </si>
  <si>
    <t>Deep Learning Workstation PC 11900K (3.5GHz/Tu 5.8GHz)정품</t>
  </si>
  <si>
    <t>S.E.H Silicon Wafers</t>
  </si>
  <si>
    <t>인공지능 데이터분석용 고성능 병렬연산처리장치</t>
  </si>
  <si>
    <t>NAS 외 1건</t>
  </si>
  <si>
    <t>Versal Prime 개발 시스템보드</t>
  </si>
  <si>
    <t>SUPERMICRO 6028TR-DTR SYSTEM</t>
  </si>
  <si>
    <t>실시간 광시야각 동영상 생성 및 부호화 워크스테이션</t>
  </si>
  <si>
    <t>안면 피부분석기용 광원필터 고정 상부케이스 외 1건</t>
  </si>
  <si>
    <t>Adobe Creative Cloud for Teams All APPS 1년 구독권 외 3건</t>
  </si>
  <si>
    <t>조명 환경 측정용 광 측정기</t>
  </si>
  <si>
    <t>폭발 및 관통상용 트윈 모델 가시화용  SW(유니티 Pro) 외 3건</t>
  </si>
  <si>
    <t>527.5W급 전원 장치 외 1건</t>
  </si>
  <si>
    <t>자율임무 개발용 PC 외 3건</t>
  </si>
  <si>
    <t>무안경 입체 디스플레이</t>
  </si>
  <si>
    <t>제4동 위험물저장소 외 2개소 방폭등 교체공사</t>
  </si>
  <si>
    <t>ZIVE SP2 Electrochemical Workstation</t>
  </si>
  <si>
    <t>전이학습을 통한 IoT 디바이스 결함 예측을 위한 시각화 도구(분석 UI프로그램) 개발</t>
  </si>
  <si>
    <t>APT System Benchtop NanoTrak? Controller with InGaAs Detector 외 9건</t>
  </si>
  <si>
    <t>증감현실 HMD 외 2건</t>
  </si>
  <si>
    <t>실외기 외 12건</t>
  </si>
  <si>
    <t>DC supply and battery simulator 외 1건</t>
  </si>
  <si>
    <t>소음센서 트래픽중계장치  외 3건</t>
  </si>
  <si>
    <t>POLARIS SIG MODULE 외 1건</t>
  </si>
  <si>
    <t>생체신호 분석을 위한 이동형 연산 시스템 1 외 3건</t>
  </si>
  <si>
    <t>Expander 모듈</t>
  </si>
  <si>
    <t>RTGPICC-IF-BD</t>
  </si>
  <si>
    <t>가습기 외 2건</t>
  </si>
  <si>
    <t>Band Pass Filter</t>
  </si>
  <si>
    <t>착용형 관제 부속 모듈</t>
  </si>
  <si>
    <t>건물 이상감지 기계학습용 GPU</t>
  </si>
  <si>
    <t>열화상카메라</t>
  </si>
  <si>
    <t>2" GaAs-Si doped (100)</t>
  </si>
  <si>
    <t>RSD-1G 외 2건</t>
  </si>
  <si>
    <t>고속 신호 송신용 Rack Assy  외 2건</t>
  </si>
  <si>
    <t>업무용 데스크톱 PC</t>
  </si>
  <si>
    <t>수중 전파 송수신 테스트 앰프용 모듈1 외 2건</t>
  </si>
  <si>
    <t>CPU 외 15건</t>
  </si>
  <si>
    <t>시각장애인을 위한 음성인식 인터페이스 기반 넥밴드</t>
  </si>
  <si>
    <t>Vantage pro2 GroWeather Cabled 외 1건</t>
  </si>
  <si>
    <t>Samsung Galaxy Tab S7 Plus 12.4 LTE 512G 외 2건</t>
  </si>
  <si>
    <t>입체 형상 획득용 능동 전기광학 셀부품</t>
  </si>
  <si>
    <t>72K x 3.2K 급 초고해상도 이미지 데이터 전송 및 홀로그래픽 이미지 연산용 이동식 워크스테이션</t>
  </si>
  <si>
    <t>RETINA-4S</t>
  </si>
  <si>
    <t>EDI MODULE</t>
  </si>
  <si>
    <t>Iphone 12 mini 국내정품 외 5건</t>
  </si>
  <si>
    <t>NUVO-8108GC</t>
  </si>
  <si>
    <t>연구개발용 서버 업그레이드(고성능 GPU) 외 3건</t>
  </si>
  <si>
    <t>테스트베드 구축용 3D 프린터 외 2건</t>
  </si>
  <si>
    <t>40dB 광대역 200W 감쇠기 외 6건</t>
  </si>
  <si>
    <t>광대역 저잡음 증폭기 외 3건</t>
  </si>
  <si>
    <t>HP2P 시뮬레이션 시스템 외 2건</t>
  </si>
  <si>
    <t>데스크톱컴퓨터, 대우루컴즈, DT241-076210, Intel Core i7 10700(2.9GHz) 외 1건</t>
  </si>
  <si>
    <t>STEM 외 1건</t>
  </si>
  <si>
    <t>3D 스캐너</t>
  </si>
  <si>
    <t>NVIDIA Quadro RTX 8000 D6 48GB</t>
  </si>
  <si>
    <t>SPCM-AQRH-14FC</t>
  </si>
  <si>
    <t>AMD 라이젠 스레드리퍼 Pro3995WX 캐슬 픽(정품) 외 10건</t>
  </si>
  <si>
    <t>멘탈관리 시스템 개발용 PC 외 2건</t>
  </si>
  <si>
    <t>니콘 D6</t>
  </si>
  <si>
    <t>직교형 레이다 신호 개발용 PC 외 4건</t>
  </si>
  <si>
    <t>Vision Software Suit - VDM, VBAI, LabVIEW포함</t>
  </si>
  <si>
    <t>Wire grid polarizer 외 1건</t>
  </si>
  <si>
    <t>OCF연동을 위한 DPS 그래픽 인터페이스 제작</t>
  </si>
  <si>
    <t>블록체인 플랫폼 시험용 클라우드 리소스 외 1건</t>
  </si>
  <si>
    <t>광통신용 고속  디지털신호처리 보드</t>
  </si>
  <si>
    <t>컴퓨터 그래픽 카드</t>
  </si>
  <si>
    <t>트러스트 데이터 생성 기술 개발용 노트북 외 2건</t>
  </si>
  <si>
    <t xml:space="preserve">데이터백업용NAS(시놀로지 DS1621xs+) </t>
  </si>
  <si>
    <t>실감소방훈련콘텐츠개발용 Unity Pro Bundle</t>
  </si>
  <si>
    <t>그래픽 카드 외 1건</t>
  </si>
  <si>
    <t>ITO Film</t>
  </si>
  <si>
    <t>Temp Controller 외 2건</t>
  </si>
  <si>
    <t>RF Adapter TPA-TX  외 6건</t>
  </si>
  <si>
    <t>휴먼케어 로봇 기술 실환경 검증용 모니터 외 2건</t>
  </si>
  <si>
    <t>apple 아이패드 프로 12.9 4세대 wi-fi 256GB (애플팬슬 + 폴리오키보드 패키지) 외 1건</t>
  </si>
  <si>
    <t>데이터 기반의 교통 디지털 플랫폼 특허 현황 및 기술동향 분석</t>
  </si>
  <si>
    <t>ASUS ROG 제피러스 듀오 GX551QR-HF087T 외 3건</t>
  </si>
  <si>
    <t>공간 객체 세그먼트 분리 기술 개발용 이동형 플랫폼 외 3건</t>
  </si>
  <si>
    <t>실감형 콘텐츠 개발용 PC 외 1건</t>
  </si>
  <si>
    <t>바리스타 가상훈련 효과검증용 실물머신 1 외 3건</t>
  </si>
  <si>
    <t>ARVR 가상훈련 실험환경 구축장비 외 16건</t>
  </si>
  <si>
    <t>NAS 외 3건</t>
  </si>
  <si>
    <t>딥러닝 임베디드 모듈 외 9건</t>
  </si>
  <si>
    <t>게임 영상 분석 서버 외 3건</t>
  </si>
  <si>
    <t>노비타 비데</t>
  </si>
  <si>
    <t>LG 43UN700 외 3건</t>
  </si>
  <si>
    <t>건물에너지 고장검출용 인공지능 모델 계산용 GPU(3090) 외 1건</t>
  </si>
  <si>
    <t>ITO 스퍼터타겟 외 10건</t>
  </si>
  <si>
    <t>AMD 라이젠 스레드리퍼 PRO 3955WX(캐슬픽-W) 외 4건</t>
  </si>
  <si>
    <t>강유전 소재부품(CSM1)</t>
  </si>
  <si>
    <t>Alienware x17R1 외 2건</t>
  </si>
  <si>
    <t>현장진단 시작품용 소재부품(CSM-1)</t>
  </si>
  <si>
    <t>개발용 PC 주변 장치 (메모리) 외 2건</t>
  </si>
  <si>
    <t>PIEZO STEERING MIRROR MOUNT MODEL PSM2SG 외 1건</t>
  </si>
  <si>
    <t>Web GUI 개발 SW 외 2건</t>
  </si>
  <si>
    <t xml:space="preserve">Antenna-Integrated photomixer </t>
  </si>
  <si>
    <t>Mellanox MCX555A-ECAT 외 8건</t>
  </si>
  <si>
    <t>데스크탑 i9 시스템 PC</t>
  </si>
  <si>
    <t>OAM 실험용 모니터 외 5건</t>
  </si>
  <si>
    <t>XUPP3R-0001</t>
  </si>
  <si>
    <t xml:space="preserve">CF353N  Nickel Metal Mask								</t>
  </si>
  <si>
    <t>음성인식 딥러닝 학습용  GPU 외 2건</t>
  </si>
  <si>
    <t>하드웨어 가속기 보드 외 4건</t>
  </si>
  <si>
    <t>메모리 외 2건</t>
  </si>
  <si>
    <t>오디오 음질평가용 재생장치 외 1건</t>
  </si>
  <si>
    <t>laser clean-up filter (LD01-975/10-25) 외 12건</t>
  </si>
  <si>
    <t>Sample Incubation chamber 키트</t>
  </si>
  <si>
    <t>20LP-VIS-B(LINEAR POLARIZER) 외 15건</t>
  </si>
  <si>
    <t>KAu(CN)2</t>
  </si>
  <si>
    <t xml:space="preserve">오디오 부호화 알고리즘 연산용 GPU </t>
  </si>
  <si>
    <t>비정형 플렌옵틱 영상 시스템 제어용 스위치</t>
  </si>
  <si>
    <t>오디오 부호화 알고리즘 연산용 GPU</t>
  </si>
  <si>
    <t>딥러닝 모델 학습용 고성능 GPU 카드</t>
  </si>
  <si>
    <t>DNA 드론 장착 실험용 고화질 EO 영상 카메라 외 2건</t>
  </si>
  <si>
    <t>삼성 SmartSSD</t>
  </si>
  <si>
    <t>임베디드 보드 (ASUS Tinker board 2S) 외 7건</t>
  </si>
  <si>
    <t>VC-25MX-M91I11-MLA (CM)</t>
  </si>
  <si>
    <t>식별 주파수 정보 통합관리 웹서버용 앱 개발용 테블릿 외 2건</t>
  </si>
  <si>
    <t>개발용 데스크탑PC (Adaptive 커널 개발 및 디버깅) 외 4건</t>
  </si>
  <si>
    <t>분산엔진 개발시스템 외 1건</t>
  </si>
  <si>
    <t>Cobolt 04-01 Samba™ 외 1건</t>
  </si>
  <si>
    <t>C5007 conductor paste 외 4건</t>
  </si>
  <si>
    <t>LabView (Professional) 외 1건</t>
  </si>
  <si>
    <t>천장형 에어컨 실외기 외 11건</t>
  </si>
  <si>
    <t>DPP210 Positioner set</t>
  </si>
  <si>
    <t>고정밀 제어용 스테이지 재료 및 부품 외 3건</t>
  </si>
  <si>
    <t>GPGPU 외 3건</t>
  </si>
  <si>
    <t>VCM 전처리 기술 개발용 PC</t>
  </si>
  <si>
    <t>EdgeCPS 기반 디바이스리스 컴퓨팅 기술 설명을 위한 온/오프라인 전시용 3D 애니메이션, 웹페이지, PPT 제작</t>
  </si>
  <si>
    <t>NVIDIA Quadro GV100 32GB HBM2 엔비디아코리아 정품</t>
  </si>
  <si>
    <t>Rack Mountable Server 4U</t>
  </si>
  <si>
    <t>2-finger 그리퍼 외 1건</t>
  </si>
  <si>
    <t>Asrock ASROCK EP2C621D12 WS 외 3건</t>
  </si>
  <si>
    <t>밀리파 채널측정DB 분석용 노트북PC 외 1건</t>
  </si>
  <si>
    <t>에지형 스텔스 관제 개발 시스템 외 1건</t>
  </si>
  <si>
    <t>공조 Carbon Filter (Tray Type)</t>
  </si>
  <si>
    <t>RTX 카드 모듈 외 1건</t>
  </si>
  <si>
    <t>TG-sample carrier 외 2건</t>
  </si>
  <si>
    <t>면상 pinch-off 베드</t>
  </si>
  <si>
    <t>삼성 870 EVO 4TB SATA3 TLC MZ-77E4T0BW</t>
  </si>
  <si>
    <t>Quadro RTX A6000 D6 Card 외 1건</t>
  </si>
  <si>
    <t>실증랩 내 데이터 구축 및 개발을 위한 노트북 시스템 외 2건</t>
  </si>
  <si>
    <t>RF케이블(3P5(M)_ST26_01-13A26-3P5(M)_ST26_01-1m) 외 13건</t>
  </si>
  <si>
    <t>RIO ORION Laser Module(PM) 외 2건</t>
  </si>
  <si>
    <t>Fiber array block (10x10)</t>
  </si>
  <si>
    <t>Daedokeng DDSB-900</t>
  </si>
  <si>
    <t>BM시연용 대형 이동형 스크린 외 3건</t>
  </si>
  <si>
    <t>시연용 노트북 외 2건</t>
  </si>
  <si>
    <t>가상화 플랫폼 구동 장비 전원관리 부품</t>
  </si>
  <si>
    <t>시험용 모바일 단말 외 3건</t>
  </si>
  <si>
    <t>CEST V2X 차량통신단말 (OBU) 완제품</t>
  </si>
  <si>
    <t>6G 통신용 170GHz Omni Directional Antenna</t>
  </si>
  <si>
    <t>[NVIDIA] NVIDIA RTX A5000 24GB 엔비디아코리아 정품</t>
  </si>
  <si>
    <t>EO 센서 소모성 부품류 외 3건</t>
  </si>
  <si>
    <t>Laminate antennta Radome-0.5MM 외 1건</t>
  </si>
  <si>
    <t>연구용 노트북</t>
  </si>
  <si>
    <t>NVIDIA RTX A6000 외 1건</t>
  </si>
  <si>
    <t>학습DB구축을 위한 PC 시스템 외 1건</t>
  </si>
  <si>
    <t>대용량 의료net 데이터 학습용 컴퓨터 외 2건</t>
  </si>
  <si>
    <t>실감 정적 디지털휴먼 가시화를 위한 고속연산 처리 장치 외 3건</t>
  </si>
  <si>
    <t>고성능 파라보릭 안테나 외 1건</t>
  </si>
  <si>
    <t>가변 감쇠기</t>
  </si>
  <si>
    <t>3DoF+ 비디오 재현 노트북 외 1건</t>
  </si>
  <si>
    <t>PLANEX Laser</t>
  </si>
  <si>
    <t xml:space="preserve"> 생성 모델 학습용 GPU</t>
  </si>
  <si>
    <t>LG전자 시네빔 레이저 4K HU85LA (정품) 외 4건</t>
  </si>
  <si>
    <t>Antenna mode stirrer KSS-RTA 외 3건</t>
  </si>
  <si>
    <t>그래픽카드 - Manli Geforce RTX 3090 24GB GDDR6X 384-bit BLOWER 외 9건</t>
  </si>
  <si>
    <t>10dB Horn 안테나 외 5건</t>
  </si>
  <si>
    <t>LFP Electrode single side Coating    외 2건</t>
  </si>
  <si>
    <t>연구개발용 컴퓨터 외 2건</t>
  </si>
  <si>
    <t>Dell Precision T5820용 메모리, RDIMM, 32G, 2666MHz 외 5건</t>
  </si>
  <si>
    <t>인장강도 및 굽힘강도 평가용 간이금형 외 1건</t>
  </si>
  <si>
    <t>모바일 가시화 장치 외 3건</t>
  </si>
  <si>
    <t>서버 메모리 외 1건</t>
  </si>
  <si>
    <t>Digital Rotation type Visco Meter 외 2건</t>
  </si>
  <si>
    <t>probe tip (GGB 67GHz Probe) 외 2건</t>
  </si>
  <si>
    <t>재난 모니터링 운용 단말 외 1건</t>
  </si>
  <si>
    <t>양자암호통신 시험검증망 구성 서버랙</t>
  </si>
  <si>
    <t>Nimbus WiMi1100-B</t>
  </si>
  <si>
    <t>홀로그램콘텐츠 GPU 서버용 CGH SW 구축 및 운영</t>
  </si>
  <si>
    <t>Samsung SSD 외 1건</t>
  </si>
  <si>
    <t>Euresys Library 외 8건</t>
  </si>
  <si>
    <t>실감 정적 디지털휴먼 생성을 위한 고속연산 처리 장치</t>
  </si>
  <si>
    <t>공간음향재현PC</t>
  </si>
  <si>
    <t>Samsung DDR4 3200Mhz ECC 64G Memory 외 5건</t>
  </si>
  <si>
    <t>나스베어본 외 4건</t>
  </si>
  <si>
    <t>LG전자 38WP85C 외 2건</t>
  </si>
  <si>
    <t>시스템조명2.0 성능개선 및 안정화 조명 시험 세트 시작품 제작</t>
  </si>
  <si>
    <t>Spectrum analyzer frequency upgrade</t>
  </si>
  <si>
    <t>GGB 50A-GSG-150-LP RF probe</t>
  </si>
  <si>
    <t>NVIDIA RTX A6000</t>
  </si>
  <si>
    <t>High load motorized rotation stage set(max load 300kg)</t>
  </si>
  <si>
    <t>클라우드 테스트베드 구축용 미디에이터 클라이언트 외 9건</t>
  </si>
  <si>
    <t>데이터 생성용 시뮬레이션 워크스테이션  외 5건</t>
  </si>
  <si>
    <t>'GPGPU 외 1건</t>
  </si>
  <si>
    <t>NVIDIA RTX A6000 48GB 엔비디아코리아정품 외 2건</t>
  </si>
  <si>
    <t>데이터 저장 장치 외 2건</t>
  </si>
  <si>
    <t>tarot s500 frame (All Black arms) 외 18건</t>
  </si>
  <si>
    <t>이중펄스 광학계</t>
  </si>
  <si>
    <t>70GHz 광PD (XPDV3320R-VF-FP-KR)</t>
  </si>
  <si>
    <t>AUTOSAR AP 저작도구 개발의 자동차 기능안전 SW 레벨 프로세스 적합성 평가</t>
  </si>
  <si>
    <t>학습용 GPU 외 1건</t>
  </si>
  <si>
    <t>(멀티모달AI개발용) NVIDIA RTX A6000 48GB 엔비디아코리아 정품 외 1건</t>
  </si>
  <si>
    <t>신호처리/저장장치 외 5건</t>
  </si>
  <si>
    <t>에지게이트웨이</t>
  </si>
  <si>
    <t>Micro positioner 외 4건</t>
  </si>
  <si>
    <t>비휘발성메모리</t>
  </si>
  <si>
    <t>TEMI (The personal Robot)</t>
  </si>
  <si>
    <t>지상파 방송 콘텐츠 음악 큐시트 및 음원 데이터 셋</t>
  </si>
  <si>
    <t>수자원 인프라 초연결 IoT 게이트웨이 안테나 시작품 제작</t>
  </si>
  <si>
    <t>Intel i9-11900K PC 외 3건</t>
  </si>
  <si>
    <t>삼성전자 갤럭시탭 S7 Plus 12.4 WiFi 256GB 외 3건</t>
  </si>
  <si>
    <t>자가 진단 문진 결과 저장장치 케이스 외 3건</t>
  </si>
  <si>
    <t>4326B-4 외 5건</t>
  </si>
  <si>
    <t>만리(Manli) NVIDIA RTX 3090 24GB Graphic Card - Blower 방식(국내 정품) 외 1건</t>
  </si>
  <si>
    <t>딥러닝 개발용 고성능 그래픽카드</t>
  </si>
  <si>
    <t>판상 알루미늄 envelope</t>
  </si>
  <si>
    <t>UDN 성능검증 시뮬레이션용 데스크탑 PC 외 2건</t>
  </si>
  <si>
    <t>고성능 그래픽카드(GPU) 외 1건</t>
  </si>
  <si>
    <t>인텔 코어i9-11세대 11900K 외 3건</t>
  </si>
  <si>
    <t>All Products Pack Commercial annual subscription with 외 5건</t>
  </si>
  <si>
    <t>“선제적 주파수 이용을 위한 시?공간적 스펙트럼 엔지니어링 기술 개발” 관련 특허권리 분석</t>
  </si>
  <si>
    <t>객체 인식 모델 개발용 PC</t>
  </si>
  <si>
    <t>Asus 90SKC000-M5EAN0 GPU 외 1건</t>
  </si>
  <si>
    <t xml:space="preserve">KAu(CN)2 99.4% </t>
  </si>
  <si>
    <t>생활안전 예방서비스 앱 시험용 이동단말 외 1건</t>
  </si>
  <si>
    <t>혼합현실 연동 테스트 단말 외 3건</t>
  </si>
  <si>
    <t>RF probe GSG 250um pitch 외 4건</t>
  </si>
  <si>
    <t>고속 열 공정용 광학장치</t>
  </si>
  <si>
    <t>Vacuum Oven Ventilation unit set(Vacuum Dry Oven) 외 3건</t>
  </si>
  <si>
    <t>이상행동 및 유해가스 학습/추론 모델 연구개발용 컴퓨터 외 1건</t>
  </si>
  <si>
    <t xml:space="preserve">NVIDIA A6000 </t>
  </si>
  <si>
    <t>개발용 워크스테이션 외 2건</t>
  </si>
  <si>
    <t>디바이스 케이스 외 11건</t>
  </si>
  <si>
    <t>패키징 분석용 광학 센서류</t>
  </si>
  <si>
    <t>광무선 통신 시스템용 Pan/Tilt 지그 외 1건</t>
  </si>
  <si>
    <t>HNLF-ST-0200-1-1-m2 외 1건</t>
  </si>
  <si>
    <t>나노임프린트 공정용 MLA Si 스탬프</t>
  </si>
  <si>
    <t>CPU 외 6건</t>
  </si>
  <si>
    <t>광대역 42GHz 대역 저잡음 증폭기 외 1건</t>
  </si>
  <si>
    <t>고장진단 및 예지 기술 개발용 PC 외 2건</t>
  </si>
  <si>
    <t>객체 탐지용 IR 이미지 센서(TNO-4051T) 외 3건</t>
  </si>
  <si>
    <t>마이크로서비스 저장소 서버</t>
  </si>
  <si>
    <t>QSFP-DD MCB 8x50Gb</t>
  </si>
  <si>
    <t>SiC 6인치 4H 에피웨이퍼</t>
  </si>
  <si>
    <t>양자회로 동작 실험용 메모리</t>
  </si>
  <si>
    <t>Nvidia GA102GL 외 1건</t>
  </si>
  <si>
    <t>실외 로봇정밀위치인식 GPS수신기</t>
  </si>
  <si>
    <t>GEN-Z Server 64GB RDIMM Memory Module</t>
  </si>
  <si>
    <t>1550nm  Highly NLFiber module</t>
  </si>
  <si>
    <t>LG전자 2021 그램16 16Z90P-GA76K 외 2건</t>
  </si>
  <si>
    <t>인터랙션 기술 개발용 PC 외 3건</t>
  </si>
  <si>
    <t>High voltage (1kV) source (2470)</t>
  </si>
  <si>
    <t>연구개발용모니터 외 3건</t>
  </si>
  <si>
    <t>25GHz Band Pass Filter 외 2건</t>
  </si>
  <si>
    <t>Asus Pro E800 G4</t>
  </si>
  <si>
    <t>학습데이터 분석용 PC</t>
  </si>
  <si>
    <t>인텔 코어i9-11세대 11900K (로켓레이크S)  외 3건</t>
  </si>
  <si>
    <t>모니터 외 3건</t>
  </si>
  <si>
    <t>M-4000 전용 pH 센서모듈 외 13건</t>
  </si>
  <si>
    <t>NetGear M4300-8X8F (XSM4316S)</t>
  </si>
  <si>
    <t>D-band Standard Gain Horn  외 2건</t>
  </si>
  <si>
    <t>VMWare vSphere Standard, 1 CPU License</t>
  </si>
  <si>
    <t>Ddc Edid 더미 플러그 디스플레이 에뮬레이터 외 13건</t>
  </si>
  <si>
    <t>MDK-1000 드론</t>
  </si>
  <si>
    <t>기저대역 신호수집 보드</t>
  </si>
  <si>
    <t>65GHz Broadband Bias-Tee 외 2건</t>
  </si>
  <si>
    <t>뉴로모픽 컴퓨팅 시뮬레이션용 워크스테이션 CPU 외 4건</t>
  </si>
  <si>
    <t>삼성전자 오디세이 NT850XCJ-XC71A 외 4건</t>
  </si>
  <si>
    <t>책장-3단캐비닛 외 1건</t>
  </si>
  <si>
    <t>Motorized XYZ linear stage 외 4건</t>
  </si>
  <si>
    <t>Network Analysis Calibration Components</t>
  </si>
  <si>
    <t>LG 16ZD90P-GX50K 외 2건</t>
  </si>
  <si>
    <t>Lightwave probe, cleaved fiber, single-mode 외 5건</t>
  </si>
  <si>
    <t>T-MOTOR bullet connector  외 23건</t>
  </si>
  <si>
    <t>카메라 전원 공급 및 분배 장치 외 2건</t>
  </si>
  <si>
    <t>영상생성기술 학습용 워크스테이션</t>
  </si>
  <si>
    <t>75UN7850KNA (LG)</t>
  </si>
  <si>
    <t>무선 자원 스텔스 개발용 시스템</t>
  </si>
  <si>
    <t>SONY 알파 FE 135mm F1.8 GM  외 5건</t>
  </si>
  <si>
    <t>소형 3 롤밀</t>
  </si>
  <si>
    <t xml:space="preserve"> HP Color LaserJet Enterprise flow MFP M880z (A2W75A)  외 1건</t>
  </si>
  <si>
    <t>물류 데모용 로봇 제어기-서보 드리아버(파나소닉 A6 드라이버) 외 5건</t>
  </si>
  <si>
    <t>UBX-160 도터보드</t>
  </si>
  <si>
    <t>인공지능 학습용 그래픽카드</t>
  </si>
  <si>
    <t>NVIDIA Jetson Xavier 임베디드보드  외 2건</t>
  </si>
  <si>
    <t>기가픽셀 가시화용 GPU 외 11건</t>
  </si>
  <si>
    <t>Dell Networking Switch(PoE+) 외 2건</t>
  </si>
  <si>
    <t>서버급 PC 외 1건</t>
  </si>
  <si>
    <t>다중 도메인 디지털 신원지갑 단말 외 5건</t>
  </si>
  <si>
    <t xml:space="preserve"> LG전자 2021 그램16 16Z90P-GA7LK (SSD 2TB) 외 4건</t>
  </si>
  <si>
    <t>소음센서 ADQ</t>
  </si>
  <si>
    <t xml:space="preserve"> Samsung PM1735 MZPLJ3T2HALA-00007 외 2건</t>
  </si>
  <si>
    <t>2611B 외 2건</t>
  </si>
  <si>
    <t>V2X통신프로토콜개발용</t>
  </si>
  <si>
    <t>Polarization diverse balanced detector 외 2건</t>
  </si>
  <si>
    <t xml:space="preserve"> SpO2 Test 측정장비</t>
  </si>
  <si>
    <t>탈중앙화 합의체 구성 기술 시험/시연 모니터 외 2건</t>
  </si>
  <si>
    <t>ASM Halogen Lamp 외 6건</t>
  </si>
  <si>
    <t>Benchtop Tunable Laser Source, C-Band</t>
  </si>
  <si>
    <t>이동형 모바일 플랫폼</t>
  </si>
  <si>
    <t>연구용 데스크탑 본체 외 2건</t>
  </si>
  <si>
    <t>Samsung QVO 8TB SSD  외 1건</t>
  </si>
  <si>
    <t>Xmanager Power Suite 7  외 8건</t>
  </si>
  <si>
    <t>Fiber collimator adaptor (74UV) 외 10건</t>
  </si>
  <si>
    <t xml:space="preserve"> INTEL 10900X System 외 2건</t>
  </si>
  <si>
    <t>삼성전자 갤럭시북 이온2 NT950XDA-X71AW 32GB램 외 5건</t>
  </si>
  <si>
    <t>원내 소식지 &lt;ETRI톡톡&gt;</t>
  </si>
  <si>
    <t>QM에뮬레이터 구동노드</t>
  </si>
  <si>
    <t>LG Gram 360 외 2건</t>
  </si>
  <si>
    <t>노트북 PC 외 3건</t>
  </si>
  <si>
    <t>메타버스 사용기기를 지원하는 디바이스클라우드 지능통신 기술 분석 조사</t>
  </si>
  <si>
    <t>연구개발데스크탑1 외 3건</t>
  </si>
  <si>
    <t>삼성전자  SL-C510W(기본토너) 외 3건</t>
  </si>
  <si>
    <t>딥려닝 구동용 고성능 GPU 장치</t>
  </si>
  <si>
    <t>NVIDIA RTX A6000 D6 48GB Graphic Card 외 1건</t>
  </si>
  <si>
    <t>Dell XPS8940 외 2건</t>
  </si>
  <si>
    <t>GIGABYTE AORUS 지포스 RTX 3090 Master D6X 24GB 외 6건</t>
  </si>
  <si>
    <t>중역데스크 외 21건</t>
  </si>
  <si>
    <t>BM별 센서 데이터 저장용 확장 스토리지</t>
  </si>
  <si>
    <t>ASUS TUF Dash F15 FX516PR-AZ019 WIN10 24GB램 (SSD 1TB + SSD 1TB)  외 2건</t>
  </si>
  <si>
    <t>재활운동 데이터 처리 SW 외 1건</t>
  </si>
  <si>
    <t>NVIDIA RTX A6000 48GB (고속 계산용 GPU 부품) 외 2건</t>
  </si>
  <si>
    <t>보링헤드 외 57건</t>
  </si>
  <si>
    <t>DC Probe 외 6건</t>
  </si>
  <si>
    <t>인텔 기반 개발/시험용 PC 업그레이드 부품 세트 외 2건</t>
  </si>
  <si>
    <t>국제공동연구 공동실험 개발용 노트북  외 5건</t>
  </si>
  <si>
    <t>AMD PC 외 1건</t>
  </si>
  <si>
    <t>식별 테스트베드 모듈 간 연동 및 기능 검증용 데스크탑 PC 외 1건</t>
  </si>
  <si>
    <t>Synology DS1621xs+ 외 3건</t>
  </si>
  <si>
    <t>PCIE 신호분석용 키트보드</t>
  </si>
  <si>
    <t>엣지 서비스 시연용 태블릿 외 4건</t>
  </si>
  <si>
    <t>고효율 다중 대역 빔 성형 배열 안테나</t>
  </si>
  <si>
    <t>GeForce RTX 3080 Ti D6X 12GB 외 1건</t>
  </si>
  <si>
    <t>드론 실증 통합 환경 구축용 주변부품류 (부품용 4K 영상장치) 외 2건</t>
  </si>
  <si>
    <t>입체공간 비디오 화질평가용 디스플레이 단말 장치 외 1건</t>
  </si>
  <si>
    <t>고성능 영상처리용 부품</t>
  </si>
  <si>
    <t>37U 서버랙 외 1건</t>
  </si>
  <si>
    <t>휴먼케어로봇 기술 실환경 운영 검증용 휠형 로봇 플랫폼 (Temi)</t>
  </si>
  <si>
    <t>BBU5900 5G RAN Base Station 외 1건</t>
  </si>
  <si>
    <t>Visual studio pro 외 9건</t>
  </si>
  <si>
    <t>RAZER BLADE 15 Advanced 11Gen R3080 QHD 240 외 2건</t>
  </si>
  <si>
    <t>RTX 3090 GPU</t>
  </si>
  <si>
    <t xml:space="preserve">시스템 검증용 목업 제작(1차) </t>
  </si>
  <si>
    <t>(LG전자) 16Z9xP-GA7xx 외 3건</t>
  </si>
  <si>
    <t>AR/VR호환 디바이스개발 부품 외 3건</t>
  </si>
  <si>
    <t>IoTware Framework 개발용 모니터 외 4건</t>
  </si>
  <si>
    <t>폭발 및 관통상 의료 영상 학습 및 트윈 생성 시스템 - Type A 외 1건</t>
  </si>
  <si>
    <t>QSFP56 Compliance 4 x 56 GB Host Board 외 1건</t>
  </si>
  <si>
    <t>인텔리전트 엣지형 단말 플랫폼 개발 PC 외 3건</t>
  </si>
  <si>
    <t>회의용 모니터(65인치) 외 1건</t>
  </si>
  <si>
    <t>전산부품류 외 3건</t>
  </si>
  <si>
    <t>멀티채널 광파워미터</t>
  </si>
  <si>
    <t>영상 병렬처리 부품장치</t>
  </si>
  <si>
    <t>디지털 홀로그래픽 계측 프로토타입 구현용 부품 외 13건</t>
  </si>
  <si>
    <t>레이다 주파수 분석용 고성능 PC 외 1건</t>
  </si>
  <si>
    <t>컴퓨터 주변 부품류 (그래픽카드)</t>
  </si>
  <si>
    <t xml:space="preserve">All In One Type ENVY 32-a1094KR Win10 Pro 정품 </t>
  </si>
  <si>
    <t>휴대용 주파수 스캐너 FPH6</t>
  </si>
  <si>
    <t>형상 복원 고속화 데이터 처리 및 왜곡 알고리즘 실험용 PC 외 2건</t>
  </si>
  <si>
    <t>미디어 서버</t>
  </si>
  <si>
    <t>PBPD(Polarization Diverse Balanced Photodetector)</t>
  </si>
  <si>
    <t>LCR meter</t>
  </si>
  <si>
    <t>Bi - Sb - Te Target 외 3건</t>
  </si>
  <si>
    <t>구제역 확산 차단 개발용 PC 외 2건</t>
  </si>
  <si>
    <t>미디어테크데이 행사 생방송 송출 및 미디어연구본부 홍보 동영상 제작</t>
  </si>
  <si>
    <t>RF Probing Set (Moel: PS-05VRF)</t>
  </si>
  <si>
    <t>HDR CARD 외 12건</t>
  </si>
  <si>
    <t>지능형표지판용 전원장치 외 3건</t>
  </si>
  <si>
    <t>BMS BACnet 외 1건</t>
  </si>
  <si>
    <t>AMD Ryzen ThreadRipper 3960X  외 9건</t>
  </si>
  <si>
    <t>이미지 데이터 획득 장치 부품 - 렌즈 외 13건</t>
  </si>
  <si>
    <t>AMD PC 외 2건</t>
  </si>
  <si>
    <t>Pt Source (백금 소스)</t>
  </si>
  <si>
    <t>AB9 적용 서버노드 부품 - 서버노드용 랙 외 5건</t>
  </si>
  <si>
    <t>그래픽카드 외 1건</t>
  </si>
  <si>
    <t>녹조 실증단지 테스트베드 성능 시험용 플랫폼 외 2건</t>
  </si>
  <si>
    <t xml:space="preserve"> 방사능 측정기 외 2건</t>
  </si>
  <si>
    <t xml:space="preserve">RF Signal Generator </t>
  </si>
  <si>
    <t>다중 복합센서 - 엑츄에이터 외 17건</t>
  </si>
  <si>
    <t>Damped Rod 외 18건</t>
  </si>
  <si>
    <t>LG 17U70P-FA76K 외 3건</t>
  </si>
  <si>
    <t>임피던스분석기</t>
  </si>
  <si>
    <t>스마트건설 표준개발을 위한 실험용 단말 외 1건</t>
  </si>
  <si>
    <t>적외선 발열측정 장치 켈리브레이터</t>
  </si>
  <si>
    <t>드론 센서 시험 부품</t>
  </si>
  <si>
    <t>Toscat-3000용 스위칭 레귤레이터</t>
  </si>
  <si>
    <t>스마트건설 표준개발 실험용 단말 외 1건</t>
  </si>
  <si>
    <t>Apple 아이패드 프로 11 3세대 Wi-Fi 2TB(스페이스 그레이) 외 1건</t>
  </si>
  <si>
    <t>LG전자 27V70N-FA70K 외 2건</t>
  </si>
  <si>
    <t>연구용 데스크탑PC 외 2건</t>
  </si>
  <si>
    <t>ZERO-ORDER HALF WAVEPLATE MODEL 10RP02-40 외 3건</t>
  </si>
  <si>
    <t>국제공동연구 영상회의 연계 및 연구용 전자칠판 외 1건</t>
  </si>
  <si>
    <t>삼성전자 갤럭시북 프로 외 2건</t>
  </si>
  <si>
    <t>Cobolt 04-03 Samba Fiber pigtailed 레이저</t>
  </si>
  <si>
    <t>연구개발 및 테스트용 태블릿 PC 1 외 4건</t>
  </si>
  <si>
    <t>MEC 플랫폼 개발용 노트북 PC 외 2건</t>
  </si>
  <si>
    <t>8i 실사 포인트클라우드 시퀀스 애니메이션 데이터 외 3건</t>
  </si>
  <si>
    <t>IoT 보안표준기능 검증구현 테스트를 위한 외부 출력용 모니터 외 4건</t>
  </si>
  <si>
    <t>실공간 몰입형 가상증강 콘텐츠 시연용 음성 피드백 장치 외 6건</t>
  </si>
  <si>
    <t>주파수 특성 분석 장치 외 3건</t>
  </si>
  <si>
    <t>메모리모듈(EZMM) 개발 플랫폼</t>
  </si>
  <si>
    <t>ZOTAC NVIDIA RTX 3090 D6X 24GB Blower 외 1건</t>
  </si>
  <si>
    <t>TERA GPU SERVER SYSTEM B7105FT48</t>
  </si>
  <si>
    <t>Fiber Optic Mating Sleeve 외 10건</t>
  </si>
  <si>
    <t>수어 모션 캡쳐 시스템</t>
  </si>
  <si>
    <t>엣지컴퓨팅 시스템  주변기기  및 전산소모품 구매(Asus 90SKC000-M4SAN0 ESC8000 GPU) 외 16건</t>
  </si>
  <si>
    <t>광-RF 고속 신호처리 모듈</t>
  </si>
  <si>
    <t>이미지 데이터 획득 장치 부품 - 렌즈 외 14건</t>
  </si>
  <si>
    <t>자동 XYZ축 리니어볼가이드식 스테이지 외 5건</t>
  </si>
  <si>
    <t>4K 데이터 전처리 보드 V2</t>
  </si>
  <si>
    <t>드론 주변 기기 부품 외 2건</t>
  </si>
  <si>
    <t>실감형 콘텐츠 렌더링용 개발노트북 외 2건</t>
  </si>
  <si>
    <t>50 GHz single photodetector XPDV2320R-VF-FA-KR</t>
  </si>
  <si>
    <t>PON 서버용 메모리</t>
  </si>
  <si>
    <t>Dichroic Beamsplitters for splitting laser 1530 and 1550nm</t>
  </si>
  <si>
    <t>드론 주변 기기 부품류 외 10건</t>
  </si>
  <si>
    <t>3-Axis NanoMax Stage, Differential Drives, Closed-Loop Piezos, Metric 외 5건</t>
  </si>
  <si>
    <t xml:space="preserve">시험용 무인기 </t>
  </si>
  <si>
    <t>MS HoloLens2</t>
  </si>
  <si>
    <t>트러스트 데이터 생성 기술 개발용 PC</t>
  </si>
  <si>
    <t>회의용 프로젝터 외 3건</t>
  </si>
  <si>
    <t>6인치 SiC-4H n-type 에피웨이퍼</t>
  </si>
  <si>
    <t>MS Visual Studio Pro 2019 ?OLP NL Gov for Windows 외 8건</t>
  </si>
  <si>
    <t>생체신호 정밀계측 시스템</t>
  </si>
  <si>
    <t>고성능 컴퓨터</t>
  </si>
  <si>
    <t>방송콘텐츠 음악 모니터링을 위한 식별 모델 학습 및 성능 테스트에 활용</t>
  </si>
  <si>
    <t>한국어 대화음성 학습용 데이터 구축</t>
  </si>
  <si>
    <t>폭발 및 관통상 의료 영상 학습 및 트윈 생성 시스템_Type B 외 1건</t>
  </si>
  <si>
    <t>분산애플리케이션 단말 장치 (노트북) 외 1건</t>
  </si>
  <si>
    <t xml:space="preserve"> QM55R-T TouchScreen 외 2건</t>
  </si>
  <si>
    <t>HDaaS VDI 관리 서버</t>
  </si>
  <si>
    <t>NVIDIA Jetson AGX Xavier Developer Kit 외 1건</t>
  </si>
  <si>
    <t>실외기(DVM S2) 
 외 16건</t>
  </si>
  <si>
    <t>GIGABYTE 지포스 RTX 3090 TURBO D6X 24GB</t>
  </si>
  <si>
    <t>UDN 성능검증 시뮬레이션용 데스크탑 PC 외 1건</t>
  </si>
  <si>
    <t>조립PC 외 1건</t>
  </si>
  <si>
    <t>범용 PC 외 1건</t>
  </si>
  <si>
    <t>가스측정 장치</t>
  </si>
  <si>
    <t>40GHz RF Amplifier GaAs PHEMT MMIC Driver amp EV Board 외 6건</t>
  </si>
  <si>
    <t>28GHz 지원 5G 테스트 단말</t>
  </si>
  <si>
    <t>삼성전자 DDR4-25600 32GB 외 5건</t>
  </si>
  <si>
    <t>Synology NAS (DS2419+II) 외 4건</t>
  </si>
  <si>
    <t>Lot Box / #40118 외 5건</t>
  </si>
  <si>
    <t>관람객 동선 영상처리 딥러닝용 워크스테이션</t>
  </si>
  <si>
    <t>아리랑 3호(KOMPSAT-3) 위성영상 2020.08.19 섬진강 유역 외 6건</t>
  </si>
  <si>
    <t>Versatile Array Control BD</t>
  </si>
  <si>
    <t>VGA 외 2건</t>
  </si>
  <si>
    <t>연구개발용 PC 외 1건</t>
  </si>
  <si>
    <t>음향 이벤트/장면 인식 알고리즘 개발용 PC</t>
  </si>
  <si>
    <t>Adobe Acrobat 2020 DC Professional 외 3건</t>
  </si>
  <si>
    <t>적응형 인터랙션 기술 개발용 노트북 외 2건</t>
  </si>
  <si>
    <t>삼성전자 SMT-i5220 외 2건</t>
  </si>
  <si>
    <t>4 inch GaAs bare wafer</t>
  </si>
  <si>
    <t>[KOLIDA] K5 PLUS set</t>
  </si>
  <si>
    <t>연구개발용 PC 외 6건</t>
  </si>
  <si>
    <t>화재 훈련 공간 3D Asset DB 정보 저장용 메모리류 외 3건</t>
  </si>
  <si>
    <t>청각기반 스트레스 완화효과 실험을 위한 스피커테이블 외 10건</t>
  </si>
  <si>
    <t>모바일 클라이언트 장치 (감정 분석 데이터 현장 시각화) 외 2건</t>
  </si>
  <si>
    <t>머신비전 검사용 라벨 마킹기</t>
  </si>
  <si>
    <t>파워미터</t>
  </si>
  <si>
    <t>intel CoreX i9-10980XE Extreme Edition 외 2건</t>
  </si>
  <si>
    <t>RF 케이블 외 9건</t>
  </si>
  <si>
    <t>ANEST IWATA Oil-Free Scroll Vacuum Pump (ISP-90)</t>
  </si>
  <si>
    <t>KEIL MDK-ARM Plus Edition</t>
  </si>
  <si>
    <t>RGB-D 카메라 기반 스포츠 행동학습용 대용량 3D 관절 DB 제작</t>
  </si>
  <si>
    <t>VDI W-band diodes 외 1건</t>
  </si>
  <si>
    <t>가스 AMI 연동 데이터 수집 및 전처리</t>
  </si>
  <si>
    <t>Pan - Tilt Unit. D48 E Series</t>
  </si>
  <si>
    <t>관람자 외형 및 시선 처리 딥러닝 학습용 데이터 획득 및 저장 장치</t>
  </si>
  <si>
    <t>Silver Elastomer test socket 7062  외 1건</t>
  </si>
  <si>
    <t>3-Axis PTZ Controller 외 2건</t>
  </si>
  <si>
    <t>NVIDIA RTX A6000 외 3건</t>
  </si>
  <si>
    <t>발달장애인 가상훈련 기술개발 및 테스트베드 구축용 부품</t>
  </si>
  <si>
    <t>'Gigabyte RTX 3080 D6X 10GB Turbo Blower (Non-LHR) 외 2건</t>
  </si>
  <si>
    <t>갤럭시 지포스 RTX 3090 SG D6X 24GB 외 3건</t>
  </si>
  <si>
    <t>Multiple Pulse Generation Optics</t>
  </si>
  <si>
    <t>관제용 데이터 저장서버 외 3건</t>
  </si>
  <si>
    <t>삼성전자 980 PRO series 2TB M.2 NVMe SSD 국내정품 외 6건</t>
  </si>
  <si>
    <t>Zero Bias Detector (WR1.9) 외 1건</t>
  </si>
  <si>
    <t xml:space="preserve">Tower Apple Pro Display XDR Nano-Texture 글래스 정품 </t>
  </si>
  <si>
    <t>다중 디지털 트윈 상호 운용성을 위한 지식 기반 제조 머신 분석 및 최적화 기술 개발 특허동향 및 권리분석</t>
  </si>
  <si>
    <t>연구용 랩탑 외 1건</t>
  </si>
  <si>
    <t>삼성노트북 외 2건</t>
  </si>
  <si>
    <t>iPhone 12 Pro Max 512GB - 실버 외 2건</t>
  </si>
  <si>
    <t>교차로 인식 모델 학습 및 비교분석용   CPU 외 2건</t>
  </si>
  <si>
    <t>재활운동 빅데이터 플랫폼 연동시험용 노트북 외 2건</t>
  </si>
  <si>
    <t>마이크로 서비스 실험용 단말장치 외 2건</t>
  </si>
  <si>
    <t>Lenovo X1 Carbon Gen 9 외 2건</t>
  </si>
  <si>
    <t>제어 PC 외 1건</t>
  </si>
  <si>
    <t>임베디드 개발 보드 외 6건</t>
  </si>
  <si>
    <t>MEMS MIRROR A5L2.2-3600AUTINY48.4-C/F/2TP 외 5건</t>
  </si>
  <si>
    <t>아쿠아 트윈 현장 관리용 단말 외 4건</t>
  </si>
  <si>
    <t>플렌옵틱 송신 시스템 개발용 PC 외 1건</t>
  </si>
  <si>
    <t>8 WAY-0 DC Pass, High Power 26.5GHz Splitter 외 1건</t>
  </si>
  <si>
    <t>RF 프루브, picoprobe 40A-GSG-150-LP 외 1건</t>
  </si>
  <si>
    <t xml:space="preserve">ETRI 동력동 특고압 배전반 제작ㆍ설치 설계 및 감리용역 </t>
  </si>
  <si>
    <t>LED-DA/FI/TR/Cy5-4X4M-B-000</t>
  </si>
  <si>
    <t>방송 콘텐츠 음악 큐시트 데이터 및 음원 데이터셋</t>
  </si>
  <si>
    <t>PC 주변장치 (GPU)</t>
  </si>
  <si>
    <t>20210715</t>
  </si>
  <si>
    <t>20210201</t>
  </si>
  <si>
    <t>20210623</t>
  </si>
  <si>
    <t>20211013</t>
  </si>
  <si>
    <t>20210903</t>
  </si>
  <si>
    <t>20211227</t>
  </si>
  <si>
    <t>20210216</t>
  </si>
  <si>
    <t>20210713</t>
  </si>
  <si>
    <t>20210426</t>
  </si>
  <si>
    <t>20211111</t>
  </si>
  <si>
    <t>20210805</t>
  </si>
  <si>
    <t>20210811</t>
  </si>
  <si>
    <t>20210628</t>
  </si>
  <si>
    <t>20210830</t>
  </si>
  <si>
    <t>20210520</t>
  </si>
  <si>
    <t>20211220</t>
  </si>
  <si>
    <t>20210617</t>
  </si>
  <si>
    <t>20210716</t>
  </si>
  <si>
    <t>20210714</t>
  </si>
  <si>
    <t>20210330</t>
  </si>
  <si>
    <t>20210614</t>
  </si>
  <si>
    <t>20210511</t>
  </si>
  <si>
    <t>20210429</t>
  </si>
  <si>
    <t>20210930</t>
  </si>
  <si>
    <t>20211122</t>
  </si>
  <si>
    <t>20210308</t>
  </si>
  <si>
    <t>20210721</t>
  </si>
  <si>
    <t>20210531</t>
  </si>
  <si>
    <t>20210329</t>
  </si>
  <si>
    <t>20210719</t>
  </si>
  <si>
    <t>20210506</t>
  </si>
  <si>
    <t>20211102</t>
  </si>
  <si>
    <t>20210416</t>
  </si>
  <si>
    <t>20210528</t>
  </si>
  <si>
    <t>20210625</t>
  </si>
  <si>
    <t>20210325</t>
  </si>
  <si>
    <t>20210702</t>
  </si>
  <si>
    <t>20211224</t>
  </si>
  <si>
    <t>20210624</t>
  </si>
  <si>
    <t>20210915</t>
  </si>
  <si>
    <t>20210923</t>
  </si>
  <si>
    <t>20210527</t>
  </si>
  <si>
    <t>20210924</t>
  </si>
  <si>
    <t>20210909</t>
  </si>
  <si>
    <t>20211022</t>
  </si>
  <si>
    <t>20210607</t>
  </si>
  <si>
    <t>20210914</t>
  </si>
  <si>
    <t>20211110</t>
  </si>
  <si>
    <t>20211008</t>
  </si>
  <si>
    <t>20210907</t>
  </si>
  <si>
    <t>20211012</t>
  </si>
  <si>
    <t>20210706</t>
  </si>
  <si>
    <t>20211217</t>
  </si>
  <si>
    <t>20210318</t>
  </si>
  <si>
    <t>20210302</t>
  </si>
  <si>
    <t>20211222</t>
  </si>
  <si>
    <t>20211005</t>
  </si>
  <si>
    <t>20210618</t>
  </si>
  <si>
    <t>20210503</t>
  </si>
  <si>
    <t>20210521</t>
  </si>
  <si>
    <t>20210818</t>
  </si>
  <si>
    <t>20210824</t>
  </si>
  <si>
    <t>20210705</t>
  </si>
  <si>
    <t>20210806</t>
  </si>
  <si>
    <t>20210610</t>
  </si>
  <si>
    <t>20210401</t>
  </si>
  <si>
    <t>20211001</t>
  </si>
  <si>
    <t>20210518</t>
  </si>
  <si>
    <t>20210601</t>
  </si>
  <si>
    <t>20210609</t>
  </si>
  <si>
    <t>20210819</t>
  </si>
  <si>
    <t>20210611</t>
  </si>
  <si>
    <t>20210813</t>
  </si>
  <si>
    <t>20210422</t>
  </si>
  <si>
    <t>20211115</t>
  </si>
  <si>
    <t>20210708</t>
  </si>
  <si>
    <t>20210510</t>
  </si>
  <si>
    <t>20210604</t>
  </si>
  <si>
    <t>20210622</t>
  </si>
  <si>
    <t>20210817</t>
  </si>
  <si>
    <t>20211216</t>
  </si>
  <si>
    <t>20210315</t>
  </si>
  <si>
    <t>20210323</t>
  </si>
  <si>
    <t>20210728</t>
  </si>
  <si>
    <t>20210602</t>
  </si>
  <si>
    <t>20210309</t>
  </si>
  <si>
    <t>20210304</t>
  </si>
  <si>
    <t>20211007</t>
  </si>
  <si>
    <t>20210701</t>
  </si>
  <si>
    <t>20210820</t>
  </si>
  <si>
    <t>20210726</t>
  </si>
  <si>
    <t>20210223</t>
  </si>
  <si>
    <t>20210928</t>
  </si>
  <si>
    <t>20210507</t>
  </si>
  <si>
    <t>20210616</t>
  </si>
  <si>
    <t>20210615</t>
  </si>
  <si>
    <t>20210831</t>
  </si>
  <si>
    <t>20210427</t>
  </si>
  <si>
    <t>20210421</t>
  </si>
  <si>
    <t>20210513</t>
  </si>
  <si>
    <t>20211125</t>
  </si>
  <si>
    <t>20210826</t>
  </si>
  <si>
    <t>20210316</t>
  </si>
  <si>
    <t>20211116</t>
  </si>
  <si>
    <t>20210901</t>
  </si>
  <si>
    <t>20210913</t>
  </si>
  <si>
    <t>20210409</t>
  </si>
  <si>
    <t>20210707</t>
  </si>
  <si>
    <t>20210621</t>
  </si>
  <si>
    <t>20210929</t>
  </si>
  <si>
    <t>20210407</t>
  </si>
  <si>
    <t>20210420</t>
  </si>
  <si>
    <t>20211126</t>
  </si>
  <si>
    <t>20210412</t>
  </si>
  <si>
    <t>20210810</t>
  </si>
  <si>
    <t>20210428</t>
  </si>
  <si>
    <t>20211109</t>
  </si>
  <si>
    <t>20210514</t>
  </si>
  <si>
    <t>20210423</t>
  </si>
  <si>
    <t>20210322</t>
  </si>
  <si>
    <t>20210927</t>
  </si>
  <si>
    <t>20210305</t>
  </si>
  <si>
    <t>20210720</t>
  </si>
  <si>
    <t>20210603</t>
  </si>
  <si>
    <t>20210712</t>
  </si>
  <si>
    <t>20210812</t>
  </si>
  <si>
    <t>20210414</t>
  </si>
  <si>
    <t>20210524</t>
  </si>
  <si>
    <t>20211214</t>
  </si>
  <si>
    <t>20211004</t>
  </si>
  <si>
    <t>20211118</t>
  </si>
  <si>
    <t>20210802</t>
  </si>
  <si>
    <t>20211006</t>
  </si>
  <si>
    <t>20210723</t>
  </si>
  <si>
    <t>20211104</t>
  </si>
  <si>
    <t>20210827</t>
  </si>
  <si>
    <t>20211203</t>
  </si>
  <si>
    <t>20210727</t>
  </si>
  <si>
    <t>20211015</t>
  </si>
  <si>
    <t>20210215</t>
  </si>
  <si>
    <t>20210224</t>
  </si>
  <si>
    <t>20210413</t>
  </si>
  <si>
    <t>20211223</t>
  </si>
  <si>
    <t>20210825</t>
  </si>
  <si>
    <t>20211027</t>
  </si>
  <si>
    <t>20210219</t>
  </si>
  <si>
    <t>20210331</t>
  </si>
  <si>
    <t>20210709</t>
  </si>
  <si>
    <t>20210823</t>
  </si>
  <si>
    <t>20210804</t>
  </si>
  <si>
    <t>20211018</t>
  </si>
  <si>
    <t>20211020</t>
  </si>
  <si>
    <t>20210225</t>
  </si>
  <si>
    <t>20211101</t>
  </si>
  <si>
    <t>20210729</t>
  </si>
  <si>
    <t>20210608</t>
  </si>
  <si>
    <t>20211025</t>
  </si>
  <si>
    <t>20211105</t>
  </si>
  <si>
    <t>20210902</t>
  </si>
  <si>
    <t>20210408</t>
  </si>
  <si>
    <t>20210311</t>
  </si>
  <si>
    <t>20210525</t>
  </si>
  <si>
    <t>20211014</t>
  </si>
  <si>
    <t>20210630</t>
  </si>
  <si>
    <t>20210526</t>
  </si>
  <si>
    <t>20210217</t>
  </si>
  <si>
    <t>20210402</t>
  </si>
  <si>
    <t>20211026</t>
  </si>
  <si>
    <t>20210208</t>
  </si>
  <si>
    <t>20210312</t>
  </si>
  <si>
    <t>20210916</t>
  </si>
  <si>
    <t>20211213</t>
  </si>
  <si>
    <t>20210512</t>
  </si>
  <si>
    <t>20210430</t>
  </si>
  <si>
    <t>20210226</t>
  </si>
  <si>
    <t>20210210</t>
  </si>
  <si>
    <t>20210629</t>
  </si>
  <si>
    <t>20210910</t>
  </si>
  <si>
    <t>20210202</t>
  </si>
  <si>
    <t>20210517</t>
  </si>
  <si>
    <t>20211029</t>
  </si>
  <si>
    <t>20210730</t>
  </si>
  <si>
    <t>20210908</t>
  </si>
  <si>
    <t>20210419</t>
  </si>
  <si>
    <t>20211124</t>
  </si>
  <si>
    <t>20210906</t>
  </si>
  <si>
    <t>20210324</t>
  </si>
  <si>
    <t>20210809</t>
  </si>
  <si>
    <t>20210319</t>
  </si>
  <si>
    <t>20211221</t>
  </si>
  <si>
    <t>20211206</t>
  </si>
  <si>
    <t>20210722</t>
  </si>
  <si>
    <t>20210917</t>
  </si>
  <si>
    <t>20210326</t>
  </si>
  <si>
    <t>20210204</t>
  </si>
  <si>
    <t>20211103</t>
  </si>
  <si>
    <t>20211130</t>
  </si>
  <si>
    <t>20211117</t>
  </si>
  <si>
    <t>20210120</t>
  </si>
  <si>
    <t>20211019</t>
  </si>
  <si>
    <t>20211028</t>
  </si>
  <si>
    <t>20210310</t>
  </si>
  <si>
    <t>20210303</t>
  </si>
  <si>
    <t>20211129</t>
  </si>
  <si>
    <t>20211210</t>
  </si>
  <si>
    <t>20210128</t>
  </si>
  <si>
    <t>20210415</t>
  </si>
  <si>
    <t>20211112</t>
  </si>
  <si>
    <t>20210218</t>
  </si>
  <si>
    <t>20211119</t>
  </si>
  <si>
    <t>20210203</t>
  </si>
  <si>
    <t>20210129</t>
  </si>
  <si>
    <t>20211201</t>
  </si>
  <si>
    <t>20211108</t>
  </si>
  <si>
    <t>20211021</t>
  </si>
  <si>
    <t>20210115</t>
  </si>
  <si>
    <t>20210803</t>
  </si>
  <si>
    <t>20211211</t>
  </si>
  <si>
    <t>20210118</t>
  </si>
  <si>
    <t>20210104</t>
  </si>
  <si>
    <t>20210125</t>
  </si>
  <si>
    <t>20211202</t>
  </si>
  <si>
    <t>20210119</t>
  </si>
  <si>
    <t>20210317</t>
  </si>
  <si>
    <t>20210222</t>
  </si>
  <si>
    <t>20211209</t>
  </si>
  <si>
    <t>20211215</t>
  </si>
  <si>
    <t>20211123</t>
  </si>
  <si>
    <t>20210127</t>
  </si>
  <si>
    <t>20210121</t>
  </si>
  <si>
    <t>20210620</t>
  </si>
  <si>
    <t>20211231</t>
  </si>
  <si>
    <t>20210108</t>
  </si>
  <si>
    <t>20211208</t>
  </si>
  <si>
    <t>20211207</t>
  </si>
  <si>
    <t>20210504</t>
  </si>
  <si>
    <t>20211106</t>
  </si>
  <si>
    <t>20210405</t>
  </si>
  <si>
    <t>20211230</t>
  </si>
  <si>
    <t>20210205</t>
  </si>
  <si>
    <t>20211228</t>
  </si>
  <si>
    <t>20211229</t>
  </si>
  <si>
    <t>20210114</t>
  </si>
  <si>
    <t>20210209</t>
  </si>
  <si>
    <t>주식회사 에이블정보기술</t>
  </si>
  <si>
    <t>(주)세영통신</t>
  </si>
  <si>
    <t>(주)태성로직스</t>
  </si>
  <si>
    <t>(주)네오플러스</t>
  </si>
  <si>
    <t>(주)세미언스</t>
  </si>
  <si>
    <t>(주)다큐멘테크</t>
  </si>
  <si>
    <t>주식회사 우리피에스티</t>
  </si>
  <si>
    <t>주식회사 소프트아이스</t>
  </si>
  <si>
    <t>카이시스템 주식회사</t>
  </si>
  <si>
    <t>주식회사 새암이앤지</t>
  </si>
  <si>
    <t>삼미정보시스템 주식회사</t>
  </si>
  <si>
    <t>(자)다온전력</t>
  </si>
  <si>
    <t>주식회사 오토노머스에이투지</t>
  </si>
  <si>
    <t>코닉스 주식회사</t>
  </si>
  <si>
    <t>(주)아세테크</t>
  </si>
  <si>
    <t>(주)파워넷시스템즈</t>
  </si>
  <si>
    <t>주식회사 유니텔</t>
  </si>
  <si>
    <t>코싸인온 주식회사</t>
  </si>
  <si>
    <t>국제통신공업 주식회사</t>
  </si>
  <si>
    <t>(주)이노탑</t>
  </si>
  <si>
    <t>비즈니스전략연구소주식회사</t>
  </si>
  <si>
    <t>힐앤토 주식회사</t>
  </si>
  <si>
    <t>(주)유니와이드테크놀러지</t>
  </si>
  <si>
    <t>다이텍（DYETEC）연구원</t>
  </si>
  <si>
    <t>주식회사 에프엠솔루션</t>
  </si>
  <si>
    <t>주식회사 유아이테크</t>
  </si>
  <si>
    <t>(주)미림</t>
  </si>
  <si>
    <t>(주)기석건설</t>
  </si>
  <si>
    <t>(주) 이준시스템</t>
  </si>
  <si>
    <t>(주)프리모</t>
  </si>
  <si>
    <t>주식회사 토모큐브</t>
  </si>
  <si>
    <t>주식회사 리디자인엑스</t>
  </si>
  <si>
    <t>주식회사 칸미디어</t>
  </si>
  <si>
    <t>주식회사 글로벌브릿지</t>
  </si>
  <si>
    <t>주식회사 콕스</t>
  </si>
  <si>
    <t>콘텔라(주)</t>
  </si>
  <si>
    <t>주식회사 넷타겟</t>
  </si>
  <si>
    <t>(주)네스랩</t>
  </si>
  <si>
    <t>주식회사 서우테크놀로지스</t>
  </si>
  <si>
    <t>주식회사 온품</t>
  </si>
  <si>
    <t>주식회사 아비스</t>
  </si>
  <si>
    <t>유진기술 주식회사</t>
  </si>
  <si>
    <t>주식회사 재현산업</t>
  </si>
  <si>
    <t>주식회사 칠성건설</t>
  </si>
  <si>
    <t>주식회사 에이쓰리시큐리티</t>
  </si>
  <si>
    <t>주식회사 네스원</t>
  </si>
  <si>
    <t>주영건설 주식회사</t>
  </si>
  <si>
    <t>주식회사 오이네트웍스</t>
  </si>
  <si>
    <t>(주)동양기술</t>
  </si>
  <si>
    <t>(주)카엔퍼블릭</t>
  </si>
  <si>
    <t>주식회사 더팀엔터테인먼트</t>
  </si>
  <si>
    <t>주식회사 솔버아이티</t>
  </si>
  <si>
    <t>주식회사 피에이치엠솔루션즈</t>
  </si>
  <si>
    <t>주식회사 유토비즈</t>
  </si>
  <si>
    <t>주식회사 아고스</t>
  </si>
  <si>
    <t>주식회사 엠버스</t>
  </si>
  <si>
    <t>빅스데이터 주식회사</t>
  </si>
  <si>
    <t>주식회사 에비드넷</t>
  </si>
  <si>
    <t>주식회사 선영종합엔지니어링</t>
  </si>
  <si>
    <t>주식회사 아이원</t>
  </si>
  <si>
    <t>주식회사 인포벨리코리아</t>
  </si>
  <si>
    <t>(주)비앰아이</t>
  </si>
  <si>
    <t>주식회사 코인플러그</t>
  </si>
  <si>
    <t>주식회사 케이비아이</t>
  </si>
  <si>
    <t>파콤 주식회사</t>
  </si>
  <si>
    <t>주식회사 썸틱스</t>
  </si>
  <si>
    <t>주식회사 씨앤에이아이</t>
  </si>
  <si>
    <t>주식회사 원트로닉스</t>
  </si>
  <si>
    <t>주식회사 이지엔도서지컬</t>
  </si>
  <si>
    <t>주식회사 케이랩스</t>
  </si>
  <si>
    <t>경안이엔지(주)</t>
  </si>
  <si>
    <t>릴라이어블(Reliable)</t>
  </si>
  <si>
    <t>(주)바스텍</t>
  </si>
  <si>
    <t>(주)세드나</t>
  </si>
  <si>
    <t>화려한덕후들(주)</t>
  </si>
  <si>
    <t>프로윈</t>
  </si>
  <si>
    <t>(주)네투르</t>
  </si>
  <si>
    <t>주식회사디피엔</t>
  </si>
  <si>
    <t>주식회사 오렌지몬스터즈(Orange Monsters)</t>
  </si>
  <si>
    <t>주식회사 유니메인</t>
  </si>
  <si>
    <t>주식회사 리매진</t>
  </si>
  <si>
    <t>주식회사 인피닉스</t>
  </si>
  <si>
    <t>한경대학교 산학협력단</t>
  </si>
  <si>
    <t>나인플랫폼</t>
  </si>
  <si>
    <t>천명프린텍</t>
  </si>
  <si>
    <t>주식회사 디투제이</t>
  </si>
  <si>
    <t>나노스코프시스템즈(주)</t>
  </si>
  <si>
    <t>(주)라온정보</t>
  </si>
  <si>
    <t>유한회사 이지엠티엔씨</t>
  </si>
  <si>
    <t>주식회사 아이피정보기술</t>
  </si>
  <si>
    <t>기술보증기금 중앙기술평가원</t>
  </si>
  <si>
    <t>(주)유선애드플랜</t>
  </si>
  <si>
    <t>WENS(웬스)</t>
  </si>
  <si>
    <t>국민대학교산학협력단</t>
  </si>
  <si>
    <t>주식회사 뷰런</t>
  </si>
  <si>
    <t>금화건설주식회사</t>
  </si>
  <si>
    <t>주식회사 하이랜드코리아</t>
  </si>
  <si>
    <t>덕성여자대학교산학협력단</t>
  </si>
  <si>
    <t>아쿠아프로주식회사</t>
  </si>
  <si>
    <t>주식회사 스피치툴스</t>
  </si>
  <si>
    <t>주식회사 아라드네트웍스</t>
  </si>
  <si>
    <t>제니토스</t>
  </si>
  <si>
    <t>주식회사 두유비</t>
  </si>
  <si>
    <t>코즈모</t>
  </si>
  <si>
    <t>(주)단소프트</t>
  </si>
  <si>
    <t>주식회사 도원엔지니어링건축사사무소</t>
  </si>
  <si>
    <t>주식회사 아이쓰리랩</t>
  </si>
  <si>
    <t>헬리오센주식회사</t>
  </si>
  <si>
    <t>한시간컴 주식회사</t>
  </si>
  <si>
    <t>기술과행복주식회사</t>
  </si>
  <si>
    <t>주식회사 트라이벨랩</t>
  </si>
  <si>
    <t>주식회사 아리테크</t>
  </si>
  <si>
    <t>서강대학교산학협력단</t>
  </si>
  <si>
    <t>(주)유오케이</t>
  </si>
  <si>
    <t>올웨이브텍 주식회사</t>
  </si>
  <si>
    <t>코아아이씨씨(주)</t>
  </si>
  <si>
    <t>비티에스테크놀로지스(주)</t>
  </si>
  <si>
    <t>주식회사 위비즈넷</t>
  </si>
  <si>
    <t>(주)카디날정보기술</t>
  </si>
  <si>
    <t>주식회사 코아소프트</t>
  </si>
  <si>
    <t>주식회사 릭스스튜디오</t>
  </si>
  <si>
    <t>윤 특허법률사무소</t>
  </si>
  <si>
    <t>주식회사 브이허그</t>
  </si>
  <si>
    <t>주식회사 에이이노텍</t>
  </si>
  <si>
    <t>주식회사 비버블록</t>
  </si>
  <si>
    <t>주식회사 뉴엑스알</t>
  </si>
  <si>
    <t>주식회사 디케</t>
  </si>
  <si>
    <t>주식회사 넷스트림</t>
  </si>
  <si>
    <t>유티정보(주)</t>
  </si>
  <si>
    <t>주식회사 팸텍</t>
  </si>
  <si>
    <t>주식회사 키네틱스</t>
  </si>
  <si>
    <t>(주)엠에이티</t>
  </si>
  <si>
    <t>동국대학교산학협력단</t>
  </si>
  <si>
    <t>공주대학교산학협력단</t>
  </si>
  <si>
    <t>주식회사 유니토엔터테인먼트</t>
  </si>
  <si>
    <t>주식회사 찹스틱스와이드</t>
  </si>
  <si>
    <t>비주얼웨어 주식회사</t>
  </si>
  <si>
    <t>(주)아이넷테크</t>
  </si>
  <si>
    <t>주식회사 주빅스</t>
  </si>
  <si>
    <t>주식회사 네오클라우드</t>
  </si>
  <si>
    <t>주식회사에이치포테크</t>
  </si>
  <si>
    <t>주식회사 리눅스긱</t>
  </si>
  <si>
    <t>홍익대학교 산학협력단</t>
  </si>
  <si>
    <t>글로벌컴스 주식회사</t>
  </si>
  <si>
    <t>주식회사 퓨쳐테크윈</t>
  </si>
  <si>
    <t>주식회사 유비엔</t>
  </si>
  <si>
    <t>티와이 스튜디오</t>
  </si>
  <si>
    <t>주식회사 코스모넷</t>
  </si>
  <si>
    <t>주식회사 모비핀테크놀러지</t>
  </si>
  <si>
    <t>순천향대학교산학협력단</t>
  </si>
  <si>
    <t>시노텍코리아 주식회사</t>
  </si>
  <si>
    <t>주식회사 인디프로그</t>
  </si>
  <si>
    <t>(주)케이원솔루션</t>
  </si>
  <si>
    <t>(주)에델테크</t>
  </si>
  <si>
    <t>주식회사 파프리카데이터랩</t>
  </si>
  <si>
    <t>(주)스마트웨이</t>
  </si>
  <si>
    <t>브이테크피아 주식회사 (VTechPia Co.,Ltd.)</t>
  </si>
  <si>
    <t>(주)신라이앤씨</t>
  </si>
  <si>
    <t>한국기술교육대학교산학협력단</t>
  </si>
  <si>
    <t>주식회사 하이퍼클라우드</t>
  </si>
  <si>
    <t>주식회사 테크플렉스</t>
  </si>
  <si>
    <t>성균관대학교 산학협력단</t>
  </si>
  <si>
    <t>주식회사 데이터메이커</t>
  </si>
  <si>
    <t>주식회사 모핑아이</t>
  </si>
  <si>
    <t>(주)네스앤텍</t>
  </si>
  <si>
    <t>주식회사 퍼즐스페이스</t>
  </si>
  <si>
    <t>청주대학교산학협력단</t>
  </si>
  <si>
    <t>주식회사 테그웨이</t>
  </si>
  <si>
    <t>엑사비스 주식회사</t>
  </si>
  <si>
    <t>주식회사 슈퍼셀</t>
  </si>
  <si>
    <t>주식회사 아이와즈</t>
  </si>
  <si>
    <t>(주)제타럭스 시스템</t>
  </si>
  <si>
    <t>한국자동차연구원</t>
  </si>
  <si>
    <t>주식회사 인사이드정보</t>
  </si>
  <si>
    <t>테크블루제닉 주식회사</t>
  </si>
  <si>
    <t>스타터스 주식회사</t>
  </si>
  <si>
    <t>파낙스시스템주식회사</t>
  </si>
  <si>
    <t>사단법인 한국정보보호학회</t>
  </si>
  <si>
    <t>주식회사 라이프니어스</t>
  </si>
  <si>
    <t>인터로젠(주)</t>
  </si>
  <si>
    <t>주식회사 비욘드리서치</t>
  </si>
  <si>
    <t>주식회사 한솔테크솔루션</t>
  </si>
  <si>
    <t>(주)에이원테크놀러지스</t>
  </si>
  <si>
    <t>주식회사 위메이크드론</t>
  </si>
  <si>
    <t>주식회사 아이지에스원</t>
  </si>
  <si>
    <t>위고코리아 주식회사</t>
  </si>
  <si>
    <t>큐빅라이트</t>
  </si>
  <si>
    <t>(주)위즈베이스</t>
  </si>
  <si>
    <t>주식회사 모션하우스</t>
  </si>
  <si>
    <t>(주)데브박스</t>
  </si>
  <si>
    <t>주식회사 리드모션</t>
  </si>
  <si>
    <t>주식회사휴먼씨앤디</t>
  </si>
  <si>
    <t>주식회사 디엠엑스</t>
  </si>
  <si>
    <t>서울대학교 산학협력단</t>
  </si>
  <si>
    <t>에프에이리눅스주식회사</t>
  </si>
  <si>
    <t>데브옵스랩</t>
  </si>
  <si>
    <t>(주)드림디엔에스</t>
  </si>
  <si>
    <t>주식회사 모소 (MOSO Co.,Ltd.)</t>
  </si>
  <si>
    <t>주식회사 프리즘위버</t>
  </si>
  <si>
    <t>한국외국어대학교 연구산학협력단</t>
  </si>
  <si>
    <t>인천대학교 산학협력단</t>
  </si>
  <si>
    <t>주식회사 젠스템</t>
  </si>
  <si>
    <t>주식회사 에니트</t>
  </si>
  <si>
    <t>안립전자</t>
  </si>
  <si>
    <t>주식회사 비주얼라이트</t>
  </si>
  <si>
    <t>주식회사 알세미</t>
  </si>
  <si>
    <t>(주)토마토미디어</t>
  </si>
  <si>
    <t>주식회사 에이치케이시스템</t>
  </si>
  <si>
    <t>한국생산기술연구원</t>
  </si>
  <si>
    <t>주식회사 씨씨알컨텐츠트리</t>
  </si>
  <si>
    <t>중부대학교 산학협력단</t>
  </si>
  <si>
    <t>(주)리얼타임웨이브</t>
  </si>
  <si>
    <t>컴짱</t>
  </si>
  <si>
    <t>(주)경국</t>
  </si>
  <si>
    <t>주식회사 제이와이이엔씨</t>
  </si>
  <si>
    <t>(주)컨트롤웍스</t>
  </si>
  <si>
    <t>(주)잇츠아이</t>
  </si>
  <si>
    <t>스페이스웨어주식회사</t>
  </si>
  <si>
    <t>주식회사 솔미테크</t>
  </si>
  <si>
    <t>(주)두리시스템테크놀로지</t>
  </si>
  <si>
    <t>에어랩</t>
  </si>
  <si>
    <t>사단법인 한국방송?미디어공학회</t>
  </si>
  <si>
    <t>동서대학교산학협력단</t>
  </si>
  <si>
    <t>주식회사 파킹고</t>
  </si>
  <si>
    <t>세종대학교 산학협력단</t>
  </si>
  <si>
    <t>쉐입쓰리디 테크놀로지</t>
  </si>
  <si>
    <t>울산과학기술원</t>
  </si>
  <si>
    <t>주식회사 스페이스앤빈</t>
  </si>
  <si>
    <t>주식회사 디 파트너스</t>
  </si>
  <si>
    <t>브레인웨어</t>
  </si>
  <si>
    <t>주식회사 파워피티</t>
  </si>
  <si>
    <t>한국해양대학교산학협력단</t>
  </si>
  <si>
    <t>주식회사 에이투텍</t>
  </si>
  <si>
    <t>네오피온</t>
  </si>
  <si>
    <t>우리SW컨설팅</t>
  </si>
  <si>
    <t>주식회사 유캐스트</t>
  </si>
  <si>
    <t>주식회사 슈퍼브에이아이</t>
  </si>
  <si>
    <t>재단법인 대구경북과학기술원</t>
  </si>
  <si>
    <t>주식회사 에릭씨앤씨</t>
  </si>
  <si>
    <t>프로메디우스주식회사</t>
  </si>
  <si>
    <t>주식회사 키밸류데이타</t>
  </si>
  <si>
    <t>주식회사 하나소방이엔지</t>
  </si>
  <si>
    <t>(주)블루컴</t>
  </si>
  <si>
    <t>공주대학교 산학협력단</t>
  </si>
  <si>
    <t>잉크올</t>
  </si>
  <si>
    <t>주식회사 인밸류비즈</t>
  </si>
  <si>
    <t>경기대학교산학협력단</t>
  </si>
  <si>
    <t>주식회사 한성옵틱스</t>
  </si>
  <si>
    <t>주식회사 트로닉스</t>
  </si>
  <si>
    <t>주식회사 인소프트</t>
  </si>
  <si>
    <t>디바이스파츠</t>
  </si>
  <si>
    <t>주식회사 오썸피아</t>
  </si>
  <si>
    <t>(주)미창</t>
  </si>
  <si>
    <t>주식회사 더에스</t>
  </si>
  <si>
    <t>윈텍정보(주)</t>
  </si>
  <si>
    <t>주식회사 비타소프트</t>
  </si>
  <si>
    <t>한국센서테크</t>
  </si>
  <si>
    <t>태성회계법인</t>
  </si>
  <si>
    <t>디지털인사이트 주식회사</t>
  </si>
  <si>
    <t>우진 엠티에스 (MTS)</t>
  </si>
  <si>
    <t>주식회사엘림환경</t>
  </si>
  <si>
    <t>주식회사 넥스웨이브</t>
  </si>
  <si>
    <t>(주)코리아허브</t>
  </si>
  <si>
    <t>(주)하라시스템</t>
  </si>
  <si>
    <t>주식회사 스윙커뮤니케이션</t>
  </si>
  <si>
    <t>경북대학교 산학협력단</t>
  </si>
  <si>
    <t>주식회사 크래프트엑스(CraftX Inc.)</t>
  </si>
  <si>
    <t>월드에너시스</t>
  </si>
  <si>
    <t>주식회사 무지개토탈</t>
  </si>
  <si>
    <t>주식회사 유비웍스</t>
  </si>
  <si>
    <t>고려대학교산학협력단</t>
  </si>
  <si>
    <t>셀로코주식회사</t>
  </si>
  <si>
    <t>주식회사대성환경연구소</t>
  </si>
  <si>
    <t>주식회사 티앤디시큐리티</t>
  </si>
  <si>
    <t>한림특허법률사무소</t>
  </si>
  <si>
    <t>제이워터솔루션</t>
  </si>
  <si>
    <t>사단법인경북소프트웨어산업협회</t>
  </si>
  <si>
    <t>주식회사애드코리아</t>
  </si>
  <si>
    <t>(의)삼성의료재단</t>
  </si>
  <si>
    <t>(주)맥스이펙트</t>
  </si>
  <si>
    <t>주식회사 브이알크루</t>
  </si>
  <si>
    <t>에이비앤아이(주)</t>
  </si>
  <si>
    <t>주식회사 래드시스</t>
  </si>
  <si>
    <t>에프랩</t>
  </si>
  <si>
    <t>주식회사인정보기술</t>
  </si>
  <si>
    <t>재단법인 한국산업정책연구원</t>
  </si>
  <si>
    <t>(주)매커스</t>
  </si>
  <si>
    <t>주식회사 인챌</t>
  </si>
  <si>
    <t>호서대학교 산학협력단</t>
  </si>
  <si>
    <t>대전보육사</t>
  </si>
  <si>
    <t>울산대학교 산학협력단</t>
  </si>
  <si>
    <t>주식회사오르카티비</t>
  </si>
  <si>
    <t>주식회사 온니드</t>
  </si>
  <si>
    <t>아미쿠스</t>
  </si>
  <si>
    <t>주식회사 제이엔텍</t>
  </si>
  <si>
    <t>비욘드랩</t>
  </si>
  <si>
    <t>합강테크</t>
  </si>
  <si>
    <t>부산대학교산학협력단</t>
  </si>
  <si>
    <t>주식회사 씨엠씨솔루션</t>
  </si>
  <si>
    <t>세이프모션</t>
  </si>
  <si>
    <t>주식회사 가나</t>
  </si>
  <si>
    <t>유한회사 청전정보기술</t>
  </si>
  <si>
    <t>(주)스토어텍</t>
  </si>
  <si>
    <t>지엔소프트(주)</t>
  </si>
  <si>
    <t>주식회사 파트론</t>
  </si>
  <si>
    <t>가천대학교산학협력단</t>
  </si>
  <si>
    <t>주식회사 스몰머신즈</t>
  </si>
  <si>
    <t>주식회사 연후</t>
  </si>
  <si>
    <t>(주)미디어케이션</t>
  </si>
  <si>
    <t>주식회사 오티솔루션즈</t>
  </si>
  <si>
    <t>주식회사 엠지티</t>
  </si>
  <si>
    <t>주식회사 어펙티브</t>
  </si>
  <si>
    <t>오엠테크</t>
  </si>
  <si>
    <t>주식회사모빌리안</t>
  </si>
  <si>
    <t>삼익정공주식회사</t>
  </si>
  <si>
    <t>주식회사 아이프리시전</t>
  </si>
  <si>
    <t>주식회사 티이에프</t>
  </si>
  <si>
    <t>정광인스텍</t>
  </si>
  <si>
    <t>존존</t>
  </si>
  <si>
    <t>주식회사 네온포토닉스</t>
  </si>
  <si>
    <t>유한회사태양건설</t>
  </si>
  <si>
    <t>주식회사 에이큐엔씨</t>
  </si>
  <si>
    <t>주식회사 로보다인시스템</t>
  </si>
  <si>
    <t>샤인지</t>
  </si>
  <si>
    <t>주식회사 도움</t>
  </si>
  <si>
    <t>에스와이피어소시에이츠(주)</t>
  </si>
  <si>
    <t>주식회사 소울웨어</t>
  </si>
  <si>
    <t>주식회사 엘리커뮤니티</t>
  </si>
  <si>
    <t>한국케이앤에스(주)</t>
  </si>
  <si>
    <t>주식회사 아이피컨텍(IPCONTEK Inc.)</t>
  </si>
  <si>
    <t>프리콘</t>
  </si>
  <si>
    <t>주식회사 앤커웨이브</t>
  </si>
  <si>
    <t>블루셀</t>
  </si>
  <si>
    <t>비쥬얼인프라</t>
  </si>
  <si>
    <t>나인플러스아이티(주)</t>
  </si>
  <si>
    <t>(유)현대산업정보연구원</t>
  </si>
  <si>
    <t>주식회사금호이앤시</t>
  </si>
  <si>
    <t>주식회사 디오시스템</t>
  </si>
  <si>
    <t>주식회사 알씨엔</t>
  </si>
  <si>
    <t>주식회사 서주프라텍</t>
  </si>
  <si>
    <t>(주)지피</t>
  </si>
  <si>
    <t>주식회사 클랩</t>
  </si>
  <si>
    <t>씨제이(CJ)청보기술</t>
  </si>
  <si>
    <t>주식회사 코어스톤</t>
  </si>
  <si>
    <t>(주)위키옵틱스</t>
  </si>
  <si>
    <t>주식회사 밀</t>
  </si>
  <si>
    <t>주식회사 누리아이디티</t>
  </si>
  <si>
    <t>비알피(BRP)모터스</t>
  </si>
  <si>
    <t>주식회사파인에스엔에스</t>
  </si>
  <si>
    <t>우리특허법률사무소</t>
  </si>
  <si>
    <t>(주)크린텍</t>
  </si>
  <si>
    <t>주식회사 에스엔디시스템</t>
  </si>
  <si>
    <t>(주)의천이엔지</t>
  </si>
  <si>
    <t>(주)이랑텍</t>
  </si>
  <si>
    <t>제이엠티</t>
  </si>
  <si>
    <t>에이텍</t>
  </si>
  <si>
    <t>브이플러스랩 주식회사</t>
  </si>
  <si>
    <t>주식회사 에이디솔루션</t>
  </si>
  <si>
    <t>주식회사 코스타테크</t>
  </si>
  <si>
    <t>주식회사 커넥티드</t>
  </si>
  <si>
    <t>(주)포도</t>
  </si>
  <si>
    <t>크리시스</t>
  </si>
  <si>
    <t>(주)세중 정보기술</t>
  </si>
  <si>
    <t>라이모션</t>
  </si>
  <si>
    <t>양전자시스템(주)</t>
  </si>
  <si>
    <t>일본칸타무디자인주식회사한국지점</t>
  </si>
  <si>
    <t>삼오</t>
  </si>
  <si>
    <t>디자인벨럽</t>
  </si>
  <si>
    <t>(주)대일시스템</t>
  </si>
  <si>
    <t>(주)마이키</t>
  </si>
  <si>
    <t>대성금속 주식회사</t>
  </si>
  <si>
    <t>(주)그린광학</t>
  </si>
  <si>
    <t>주식회사 엠지에스코리아</t>
  </si>
  <si>
    <t>(주)엠앤엠리서치</t>
  </si>
  <si>
    <t>주식회사 에이렉스</t>
  </si>
  <si>
    <t>주식회사 다올플러스</t>
  </si>
  <si>
    <t>(주)센서테크</t>
  </si>
  <si>
    <t>(주)위메이크드론</t>
  </si>
  <si>
    <t>숙명여자대학교산학협력단</t>
  </si>
  <si>
    <t>주식회사 더나기술</t>
  </si>
  <si>
    <t>주식회사와이앤와이</t>
  </si>
  <si>
    <t>삼중과학(주)</t>
  </si>
  <si>
    <t>주식회사 비씨디이엔씨</t>
  </si>
  <si>
    <t>(주)뉴로메디</t>
  </si>
  <si>
    <t>주식회사 디스퀘어</t>
  </si>
  <si>
    <t>주식회사 연진에스텍</t>
  </si>
  <si>
    <t>오이피시시스템</t>
  </si>
  <si>
    <t>주식회사 지오포커스</t>
  </si>
  <si>
    <t>(주)인피니트헬스케어</t>
  </si>
  <si>
    <t>(주)디엠비</t>
  </si>
  <si>
    <t>서진일렉텍</t>
  </si>
  <si>
    <t>(주)비맥스테크놀로지</t>
  </si>
  <si>
    <t>미니리니샵</t>
  </si>
  <si>
    <t>에이엠솔루션즈 주식회사</t>
  </si>
  <si>
    <t>MEGANEW TECH</t>
  </si>
  <si>
    <t>주식회사 미지트레이드</t>
  </si>
  <si>
    <t>주식회사 퍼스타</t>
  </si>
  <si>
    <t>코나솔루션</t>
  </si>
  <si>
    <t>주식회사 비엠레이저솔루션</t>
  </si>
  <si>
    <t>주식회사 에이치오아이씨티</t>
  </si>
  <si>
    <t>주식회사 썬앤라이트</t>
  </si>
  <si>
    <t>주식회사 싸이엔텍</t>
  </si>
  <si>
    <t>넥스캠</t>
  </si>
  <si>
    <t>오성에스티주식회사</t>
  </si>
  <si>
    <t>주식회사 멤스룩스</t>
  </si>
  <si>
    <t>케이티엠엔지니어링(주)</t>
  </si>
  <si>
    <t>다만테크</t>
  </si>
  <si>
    <t>주식회사 웨이브피아</t>
  </si>
  <si>
    <t>주식회사 나노스캔코리아</t>
  </si>
  <si>
    <t>에스와이텍</t>
  </si>
  <si>
    <t>주식회사 노스트</t>
  </si>
  <si>
    <t>(주)파이버링크</t>
  </si>
  <si>
    <t>동진과학</t>
  </si>
  <si>
    <t>사단법인 한국가상증강현실산업협회</t>
  </si>
  <si>
    <t>주식회사 알에프투디지털</t>
  </si>
  <si>
    <t>주식회사 성도이엔지</t>
  </si>
  <si>
    <t>주식회사 다코</t>
  </si>
  <si>
    <t>(주)프로브스</t>
  </si>
  <si>
    <t>주식회사 레이저앤그래핀</t>
  </si>
  <si>
    <t>애드크로주식회사</t>
  </si>
  <si>
    <t>(주)대련기계상사</t>
  </si>
  <si>
    <t>주식회사 네모테크</t>
  </si>
  <si>
    <t>노벨국제특허법률사무소</t>
  </si>
  <si>
    <t>주식회사 비엠더코리아인</t>
  </si>
  <si>
    <t>주식회사 비트파인더코리아</t>
  </si>
  <si>
    <t>(주)필립교역</t>
  </si>
  <si>
    <t>큐브셀 테크놀로지</t>
  </si>
  <si>
    <t>Bio Young</t>
  </si>
  <si>
    <t>주식회사 인스펙코</t>
  </si>
  <si>
    <t>주식회사 이오넷</t>
  </si>
  <si>
    <t>제일매트 인조잔디</t>
  </si>
  <si>
    <t>주식회사 뉴로메카(Neuromeka)</t>
  </si>
  <si>
    <t>씨아이큐빅</t>
  </si>
  <si>
    <t>주식회사 신기콘테이너</t>
  </si>
  <si>
    <t>주식회사 케이엠시스템</t>
  </si>
  <si>
    <t>안리쓰코퍼레이션(주)</t>
  </si>
  <si>
    <t>BIOPAC Systems KOREA</t>
  </si>
  <si>
    <t>이든시스템즈</t>
  </si>
  <si>
    <t>주식회사 피피솔</t>
  </si>
  <si>
    <t>주식회사 두루시스</t>
  </si>
  <si>
    <t>코트론</t>
  </si>
  <si>
    <t>(주)삼성그린에너지</t>
  </si>
  <si>
    <t>(주)에이텍시스템</t>
  </si>
  <si>
    <t>BIOMEMS（바이오멤스）</t>
  </si>
  <si>
    <t>주식회사 더하임</t>
  </si>
  <si>
    <t>더불류케이피머신</t>
  </si>
  <si>
    <t>라온랩시스</t>
  </si>
  <si>
    <t>나노파스칼코리아</t>
  </si>
  <si>
    <t>주식회사 구버넷</t>
  </si>
  <si>
    <t>주식회사 에이아이엠</t>
  </si>
  <si>
    <t>레이저스펙트라</t>
  </si>
  <si>
    <t>(주)아이와이시스템</t>
  </si>
  <si>
    <t>주식회사 제일</t>
  </si>
  <si>
    <t>지이원</t>
  </si>
  <si>
    <t>주식회사 태주전력</t>
  </si>
  <si>
    <t>(주)원아테크</t>
  </si>
  <si>
    <t>주식회사 코니정공</t>
  </si>
  <si>
    <t>엘텍코리아</t>
  </si>
  <si>
    <t>디에스에이</t>
  </si>
  <si>
    <t>(주)나노플러스</t>
  </si>
  <si>
    <t>글로벌파츠(Global Parts.)</t>
  </si>
  <si>
    <t>주식회사 삼성기전</t>
  </si>
  <si>
    <t>(주)비케이인스트루먼트</t>
  </si>
  <si>
    <t>한테크플러스</t>
  </si>
  <si>
    <t>주식회사 위더피플아이피컨설팅</t>
  </si>
  <si>
    <t>태원과학(주)</t>
  </si>
  <si>
    <t>주식회사세라콤</t>
  </si>
  <si>
    <t>(주)나노디자인그룹</t>
  </si>
  <si>
    <t>주식회사 오토콘시스템</t>
  </si>
  <si>
    <t>(주)세방씨앤에프</t>
  </si>
  <si>
    <t>네취코리아주식회사</t>
  </si>
  <si>
    <t>도린</t>
  </si>
  <si>
    <t>(주)파이버피아</t>
  </si>
  <si>
    <t>(주)세스트</t>
  </si>
  <si>
    <t>엘엑스전파기술주식회사</t>
  </si>
  <si>
    <t>주식회사엘투케이플러스</t>
  </si>
  <si>
    <t>마마스토어</t>
  </si>
  <si>
    <t>주식회사 스타몰텍크</t>
  </si>
  <si>
    <t>임펄스랩</t>
  </si>
  <si>
    <t>휴림로봇(주)</t>
  </si>
  <si>
    <t>(주)에스에스테크</t>
  </si>
  <si>
    <t>특허법인 이상</t>
  </si>
  <si>
    <t>에이엔티테크</t>
  </si>
  <si>
    <t>다옴이앤에스(Daom ES)</t>
  </si>
  <si>
    <t>주식회사 해양드론기술</t>
  </si>
  <si>
    <t>사이텍 주식회사</t>
  </si>
  <si>
    <t>(주)마이크로드론코리아</t>
  </si>
  <si>
    <t>주식회사 앱솔루텍</t>
  </si>
  <si>
    <t>(주)브러더스</t>
  </si>
  <si>
    <t>더블텍계측기</t>
  </si>
  <si>
    <t>세미트론테크</t>
  </si>
  <si>
    <t>남강문화사</t>
  </si>
  <si>
    <t>금형티에스주식회사</t>
  </si>
  <si>
    <t>(주)다민로봇</t>
  </si>
  <si>
    <t>주식회사 미래아이티에스</t>
  </si>
  <si>
    <t>주식회사파이버프로</t>
  </si>
  <si>
    <t>모두시스템즈</t>
  </si>
  <si>
    <t>주식회사 지티이솔루션</t>
  </si>
  <si>
    <t>한국교역</t>
  </si>
  <si>
    <t>(주)신코퍼레이션</t>
  </si>
  <si>
    <t>지누텍</t>
  </si>
  <si>
    <t>영인모빌리티 주식회사</t>
  </si>
  <si>
    <t>휴컴와이어리스</t>
  </si>
  <si>
    <t>씨알테크(CR Tech)</t>
  </si>
  <si>
    <t>(주)에스아이아이에스</t>
  </si>
  <si>
    <t>송강측기상사</t>
  </si>
  <si>
    <t>한국아네스트이와타주식회사</t>
  </si>
  <si>
    <t>태양기술단(주)</t>
  </si>
  <si>
    <t>삼우과학</t>
  </si>
  <si>
    <t>뮤직레시피</t>
  </si>
  <si>
    <t>구매조달실</t>
    <phoneticPr fontId="4" type="noConversion"/>
  </si>
  <si>
    <t>단가계약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176" formatCode="#,##0_ "/>
    <numFmt numFmtId="177" formatCode="0.0E+00"/>
  </numFmts>
  <fonts count="10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0"/>
      <name val="Arial"/>
      <family val="2"/>
    </font>
    <font>
      <b/>
      <sz val="11"/>
      <name val="굴림체"/>
      <family val="3"/>
      <charset val="129"/>
    </font>
    <font>
      <sz val="8"/>
      <name val="맑은 고딕"/>
      <family val="2"/>
      <charset val="129"/>
      <scheme val="minor"/>
    </font>
    <font>
      <sz val="8"/>
      <name val="돋움"/>
      <family val="3"/>
      <charset val="129"/>
    </font>
    <font>
      <b/>
      <sz val="12"/>
      <name val="굴림체"/>
      <family val="3"/>
      <charset val="129"/>
    </font>
    <font>
      <b/>
      <sz val="10"/>
      <name val="굴림체"/>
      <family val="3"/>
      <charset val="129"/>
    </font>
    <font>
      <sz val="8"/>
      <name val="Arial"/>
      <family val="2"/>
    </font>
    <font>
      <sz val="10"/>
      <name val="굴림체"/>
      <family val="3"/>
      <charset val="129"/>
    </font>
  </fonts>
  <fills count="3">
    <fill>
      <patternFill patternType="none"/>
    </fill>
    <fill>
      <patternFill patternType="gray125"/>
    </fill>
    <fill>
      <patternFill patternType="solid">
        <fgColor indexed="13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0" fontId="2" fillId="0" borderId="0"/>
  </cellStyleXfs>
  <cellXfs count="20">
    <xf numFmtId="0" fontId="0" fillId="0" borderId="0" xfId="0">
      <alignment vertical="center"/>
    </xf>
    <xf numFmtId="0" fontId="3" fillId="2" borderId="1" xfId="2" applyFont="1" applyFill="1" applyBorder="1" applyAlignment="1">
      <alignment horizontal="center" vertical="center"/>
    </xf>
    <xf numFmtId="176" fontId="3" fillId="2" borderId="1" xfId="2" applyNumberFormat="1" applyFont="1" applyFill="1" applyBorder="1" applyAlignment="1">
      <alignment horizontal="center" vertical="center"/>
    </xf>
    <xf numFmtId="177" fontId="3" fillId="2" borderId="1" xfId="2" applyNumberFormat="1" applyFont="1" applyFill="1" applyBorder="1" applyAlignment="1">
      <alignment horizontal="center" vertical="center"/>
    </xf>
    <xf numFmtId="0" fontId="3" fillId="2" borderId="1" xfId="2" applyFont="1" applyFill="1" applyBorder="1" applyAlignment="1">
      <alignment horizontal="center" vertical="center" wrapText="1"/>
    </xf>
    <xf numFmtId="0" fontId="2" fillId="0" borderId="0" xfId="2" applyAlignment="1"/>
    <xf numFmtId="0" fontId="2" fillId="0" borderId="0" xfId="2" applyAlignment="1">
      <alignment vertical="center"/>
    </xf>
    <xf numFmtId="0" fontId="2" fillId="0" borderId="0" xfId="2" applyAlignment="1">
      <alignment horizontal="left"/>
    </xf>
    <xf numFmtId="176" fontId="2" fillId="0" borderId="0" xfId="2" applyNumberFormat="1" applyAlignment="1"/>
    <xf numFmtId="177" fontId="2" fillId="0" borderId="0" xfId="2" applyNumberFormat="1" applyAlignment="1"/>
    <xf numFmtId="0" fontId="8" fillId="0" borderId="0" xfId="2" applyFont="1" applyAlignment="1"/>
    <xf numFmtId="0" fontId="9" fillId="0" borderId="2" xfId="0" applyFont="1" applyBorder="1" applyAlignment="1">
      <alignment horizontal="center"/>
    </xf>
    <xf numFmtId="41" fontId="9" fillId="0" borderId="2" xfId="1" applyFont="1" applyBorder="1" applyAlignment="1">
      <alignment horizontal="center"/>
    </xf>
    <xf numFmtId="0" fontId="9" fillId="0" borderId="3" xfId="0" applyFont="1" applyBorder="1" applyAlignment="1">
      <alignment horizontal="center"/>
    </xf>
    <xf numFmtId="0" fontId="9" fillId="0" borderId="1" xfId="0" applyFont="1" applyFill="1" applyBorder="1" applyAlignment="1">
      <alignment horizontal="center"/>
    </xf>
    <xf numFmtId="2" fontId="9" fillId="0" borderId="2" xfId="0" applyNumberFormat="1" applyFont="1" applyBorder="1" applyAlignment="1">
      <alignment horizontal="center"/>
    </xf>
    <xf numFmtId="0" fontId="6" fillId="0" borderId="0" xfId="2" applyFont="1" applyAlignment="1">
      <alignment horizontal="left"/>
    </xf>
    <xf numFmtId="0" fontId="2" fillId="0" borderId="0" xfId="2" applyAlignment="1">
      <alignment horizontal="left"/>
    </xf>
    <xf numFmtId="0" fontId="7" fillId="0" borderId="0" xfId="2" applyFont="1" applyAlignment="1">
      <alignment horizontal="right"/>
    </xf>
    <xf numFmtId="0" fontId="2" fillId="0" borderId="0" xfId="2" applyAlignment="1"/>
  </cellXfs>
  <cellStyles count="3">
    <cellStyle name="쉼표 [0]" xfId="1" builtinId="6"/>
    <cellStyle name="표준" xfId="0" builtinId="0"/>
    <cellStyle name="표준 2" xfId="2" xr:uid="{C7E32C6C-197C-4443-9501-4F5A313E96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6AEE4-7793-427E-90D8-683587043FC2}">
  <dimension ref="A1:G2833"/>
  <sheetViews>
    <sheetView tabSelected="1" workbookViewId="0">
      <pane ySplit="4" topLeftCell="A5" activePane="bottomLeft" state="frozen"/>
      <selection pane="bottomLeft" activeCell="E33" sqref="E33"/>
    </sheetView>
  </sheetViews>
  <sheetFormatPr defaultRowHeight="16.5" x14ac:dyDescent="0.3"/>
  <cols>
    <col min="2" max="2" width="32.625" customWidth="1"/>
    <col min="4" max="4" width="14.125" customWidth="1"/>
    <col min="5" max="5" width="14.25" customWidth="1"/>
    <col min="6" max="6" width="26.375" customWidth="1"/>
    <col min="7" max="7" width="18.375" customWidth="1"/>
  </cols>
  <sheetData>
    <row r="1" spans="1:7" s="6" customFormat="1" ht="15" x14ac:dyDescent="0.2">
      <c r="A1" s="16" t="s">
        <v>435</v>
      </c>
      <c r="B1" s="17"/>
      <c r="C1" s="17"/>
      <c r="D1" s="17"/>
      <c r="E1" s="17"/>
      <c r="F1" s="17"/>
      <c r="G1" s="5"/>
    </row>
    <row r="2" spans="1:7" s="6" customFormat="1" ht="12.75" x14ac:dyDescent="0.2">
      <c r="A2" s="18" t="s">
        <v>7</v>
      </c>
      <c r="B2" s="19"/>
      <c r="C2" s="19"/>
      <c r="D2" s="19"/>
      <c r="E2" s="19"/>
      <c r="F2" s="19"/>
      <c r="G2" s="5"/>
    </row>
    <row r="3" spans="1:7" s="6" customFormat="1" ht="12.75" x14ac:dyDescent="0.2">
      <c r="A3" s="5"/>
      <c r="B3" s="7"/>
      <c r="C3" s="5"/>
      <c r="D3" s="8"/>
      <c r="E3" s="9"/>
      <c r="F3" s="5"/>
      <c r="G3" s="10" t="s">
        <v>8</v>
      </c>
    </row>
    <row r="4" spans="1:7" s="6" customFormat="1" ht="27" x14ac:dyDescent="0.3">
      <c r="A4" s="1" t="s">
        <v>0</v>
      </c>
      <c r="B4" s="1" t="s">
        <v>1</v>
      </c>
      <c r="C4" s="1" t="s">
        <v>2</v>
      </c>
      <c r="D4" s="2" t="s">
        <v>3</v>
      </c>
      <c r="E4" s="3" t="s">
        <v>4</v>
      </c>
      <c r="F4" s="4" t="s">
        <v>5</v>
      </c>
      <c r="G4" s="4" t="s">
        <v>6</v>
      </c>
    </row>
    <row r="5" spans="1:7" x14ac:dyDescent="0.15">
      <c r="A5" s="11" t="s">
        <v>59</v>
      </c>
      <c r="B5" s="11" t="s">
        <v>1700</v>
      </c>
      <c r="C5" s="11" t="s">
        <v>3310</v>
      </c>
      <c r="D5" s="12">
        <v>28072000</v>
      </c>
      <c r="E5" s="15">
        <v>99.177300410275706</v>
      </c>
      <c r="F5" s="13" t="s">
        <v>89</v>
      </c>
      <c r="G5" s="14" t="s">
        <v>3845</v>
      </c>
    </row>
    <row r="6" spans="1:7" x14ac:dyDescent="0.15">
      <c r="A6" s="11" t="s">
        <v>59</v>
      </c>
      <c r="B6" s="11" t="s">
        <v>1837</v>
      </c>
      <c r="C6" s="11" t="s">
        <v>3310</v>
      </c>
      <c r="D6" s="12">
        <v>25610000</v>
      </c>
      <c r="E6" s="15">
        <v>99.053334786579697</v>
      </c>
      <c r="F6" s="13" t="s">
        <v>89</v>
      </c>
      <c r="G6" s="14" t="s">
        <v>3845</v>
      </c>
    </row>
    <row r="7" spans="1:7" x14ac:dyDescent="0.15">
      <c r="A7" s="11" t="s">
        <v>59</v>
      </c>
      <c r="B7" s="11" t="s">
        <v>2282</v>
      </c>
      <c r="C7" s="11" t="s">
        <v>3310</v>
      </c>
      <c r="D7" s="12">
        <v>18200000</v>
      </c>
      <c r="E7" s="15" t="s">
        <v>3846</v>
      </c>
      <c r="F7" s="13" t="s">
        <v>68</v>
      </c>
      <c r="G7" s="14" t="s">
        <v>3845</v>
      </c>
    </row>
    <row r="8" spans="1:7" x14ac:dyDescent="0.15">
      <c r="A8" s="11" t="s">
        <v>59</v>
      </c>
      <c r="B8" s="11" t="s">
        <v>2942</v>
      </c>
      <c r="C8" s="11" t="s">
        <v>3310</v>
      </c>
      <c r="D8" s="12">
        <v>11330000</v>
      </c>
      <c r="E8" s="15" t="s">
        <v>3846</v>
      </c>
      <c r="F8" s="13" t="s">
        <v>3829</v>
      </c>
      <c r="G8" s="14" t="s">
        <v>3845</v>
      </c>
    </row>
    <row r="9" spans="1:7" x14ac:dyDescent="0.15">
      <c r="A9" s="11" t="s">
        <v>60</v>
      </c>
      <c r="B9" s="11" t="s">
        <v>2260</v>
      </c>
      <c r="C9" s="11" t="s">
        <v>3323</v>
      </c>
      <c r="D9" s="12">
        <v>18570000</v>
      </c>
      <c r="E9" s="15">
        <v>89.682412699338698</v>
      </c>
      <c r="F9" s="13" t="s">
        <v>384</v>
      </c>
      <c r="G9" s="14" t="s">
        <v>3845</v>
      </c>
    </row>
    <row r="10" spans="1:7" x14ac:dyDescent="0.15">
      <c r="A10" s="11" t="s">
        <v>59</v>
      </c>
      <c r="B10" s="11" t="s">
        <v>37</v>
      </c>
      <c r="C10" s="11" t="s">
        <v>3333</v>
      </c>
      <c r="D10" s="12">
        <v>10560000</v>
      </c>
      <c r="E10" s="15" t="s">
        <v>3846</v>
      </c>
      <c r="F10" s="13" t="s">
        <v>70</v>
      </c>
      <c r="G10" s="14" t="s">
        <v>3845</v>
      </c>
    </row>
    <row r="11" spans="1:7" x14ac:dyDescent="0.15">
      <c r="A11" s="11" t="s">
        <v>59</v>
      </c>
      <c r="B11" s="11" t="s">
        <v>1520</v>
      </c>
      <c r="C11" s="11" t="s">
        <v>3306</v>
      </c>
      <c r="D11" s="12">
        <v>33000000</v>
      </c>
      <c r="E11" s="15" t="s">
        <v>3846</v>
      </c>
      <c r="F11" s="13" t="s">
        <v>98</v>
      </c>
      <c r="G11" s="14" t="s">
        <v>3845</v>
      </c>
    </row>
    <row r="12" spans="1:7" x14ac:dyDescent="0.15">
      <c r="A12" s="11" t="s">
        <v>60</v>
      </c>
      <c r="B12" s="11" t="s">
        <v>1771</v>
      </c>
      <c r="C12" s="11" t="s">
        <v>3306</v>
      </c>
      <c r="D12" s="12">
        <v>27170000</v>
      </c>
      <c r="E12" s="15">
        <v>98.729539420339506</v>
      </c>
      <c r="F12" s="13" t="s">
        <v>149</v>
      </c>
      <c r="G12" s="14" t="s">
        <v>3845</v>
      </c>
    </row>
    <row r="13" spans="1:7" x14ac:dyDescent="0.15">
      <c r="A13" s="11" t="s">
        <v>59</v>
      </c>
      <c r="B13" s="11" t="s">
        <v>2197</v>
      </c>
      <c r="C13" s="11" t="s">
        <v>3306</v>
      </c>
      <c r="D13" s="12">
        <v>19225140</v>
      </c>
      <c r="E13" s="15" t="s">
        <v>3846</v>
      </c>
      <c r="F13" s="13" t="s">
        <v>3729</v>
      </c>
      <c r="G13" s="14" t="s">
        <v>3845</v>
      </c>
    </row>
    <row r="14" spans="1:7" x14ac:dyDescent="0.15">
      <c r="A14" s="11" t="s">
        <v>59</v>
      </c>
      <c r="B14" s="11" t="s">
        <v>2473</v>
      </c>
      <c r="C14" s="11" t="s">
        <v>3306</v>
      </c>
      <c r="D14" s="12">
        <v>15873000</v>
      </c>
      <c r="E14" s="15" t="s">
        <v>3846</v>
      </c>
      <c r="F14" s="13" t="s">
        <v>120</v>
      </c>
      <c r="G14" s="14" t="s">
        <v>3845</v>
      </c>
    </row>
    <row r="15" spans="1:7" x14ac:dyDescent="0.15">
      <c r="A15" s="11" t="s">
        <v>59</v>
      </c>
      <c r="B15" s="11" t="s">
        <v>2510</v>
      </c>
      <c r="C15" s="11" t="s">
        <v>3306</v>
      </c>
      <c r="D15" s="12">
        <v>15400000</v>
      </c>
      <c r="E15" s="15" t="s">
        <v>3846</v>
      </c>
      <c r="F15" s="13" t="s">
        <v>180</v>
      </c>
      <c r="G15" s="14" t="s">
        <v>3845</v>
      </c>
    </row>
    <row r="16" spans="1:7" x14ac:dyDescent="0.15">
      <c r="A16" s="11" t="s">
        <v>59</v>
      </c>
      <c r="B16" s="11" t="s">
        <v>1680</v>
      </c>
      <c r="C16" s="11" t="s">
        <v>3309</v>
      </c>
      <c r="D16" s="12">
        <v>28350000</v>
      </c>
      <c r="E16" s="15">
        <v>98.359519343570398</v>
      </c>
      <c r="F16" s="13" t="s">
        <v>67</v>
      </c>
      <c r="G16" s="14" t="s">
        <v>3845</v>
      </c>
    </row>
    <row r="17" spans="1:7" x14ac:dyDescent="0.15">
      <c r="A17" s="11" t="s">
        <v>59</v>
      </c>
      <c r="B17" s="11" t="s">
        <v>1794</v>
      </c>
      <c r="C17" s="11" t="s">
        <v>3309</v>
      </c>
      <c r="D17" s="12">
        <v>26680000</v>
      </c>
      <c r="E17" s="15">
        <v>98.210547142811095</v>
      </c>
      <c r="F17" s="13" t="s">
        <v>67</v>
      </c>
      <c r="G17" s="14" t="s">
        <v>3845</v>
      </c>
    </row>
    <row r="18" spans="1:7" x14ac:dyDescent="0.15">
      <c r="A18" s="11" t="s">
        <v>60</v>
      </c>
      <c r="B18" s="11" t="s">
        <v>1781</v>
      </c>
      <c r="C18" s="11" t="s">
        <v>3313</v>
      </c>
      <c r="D18" s="12">
        <v>26955000</v>
      </c>
      <c r="E18" s="15">
        <v>89.629004750619799</v>
      </c>
      <c r="F18" s="13" t="s">
        <v>65</v>
      </c>
      <c r="G18" s="14" t="s">
        <v>3845</v>
      </c>
    </row>
    <row r="19" spans="1:7" x14ac:dyDescent="0.15">
      <c r="A19" s="11" t="s">
        <v>59</v>
      </c>
      <c r="B19" s="11" t="s">
        <v>1131</v>
      </c>
      <c r="C19" s="11" t="s">
        <v>3289</v>
      </c>
      <c r="D19" s="12">
        <v>45029200</v>
      </c>
      <c r="E19" s="15">
        <v>88.347561833748102</v>
      </c>
      <c r="F19" s="13" t="s">
        <v>89</v>
      </c>
      <c r="G19" s="14" t="s">
        <v>3845</v>
      </c>
    </row>
    <row r="20" spans="1:7" x14ac:dyDescent="0.15">
      <c r="A20" s="11" t="s">
        <v>59</v>
      </c>
      <c r="B20" s="11" t="s">
        <v>2418</v>
      </c>
      <c r="C20" s="11" t="s">
        <v>3289</v>
      </c>
      <c r="D20" s="12">
        <v>16500000</v>
      </c>
      <c r="E20" s="15" t="s">
        <v>3846</v>
      </c>
      <c r="F20" s="13" t="s">
        <v>3766</v>
      </c>
      <c r="G20" s="14" t="s">
        <v>3845</v>
      </c>
    </row>
    <row r="21" spans="1:7" x14ac:dyDescent="0.15">
      <c r="A21" s="11" t="s">
        <v>59</v>
      </c>
      <c r="B21" s="11" t="s">
        <v>2573</v>
      </c>
      <c r="C21" s="11" t="s">
        <v>3289</v>
      </c>
      <c r="D21" s="12">
        <v>14700000</v>
      </c>
      <c r="E21" s="15" t="s">
        <v>3846</v>
      </c>
      <c r="F21" s="13" t="s">
        <v>91</v>
      </c>
      <c r="G21" s="14" t="s">
        <v>3845</v>
      </c>
    </row>
    <row r="22" spans="1:7" x14ac:dyDescent="0.15">
      <c r="A22" s="11" t="s">
        <v>59</v>
      </c>
      <c r="B22" s="11" t="s">
        <v>2119</v>
      </c>
      <c r="C22" s="11" t="s">
        <v>3320</v>
      </c>
      <c r="D22" s="12">
        <v>20328000</v>
      </c>
      <c r="E22" s="15" t="s">
        <v>3846</v>
      </c>
      <c r="F22" s="13" t="s">
        <v>188</v>
      </c>
      <c r="G22" s="14" t="s">
        <v>3845</v>
      </c>
    </row>
    <row r="23" spans="1:7" x14ac:dyDescent="0.15">
      <c r="A23" s="11" t="s">
        <v>59</v>
      </c>
      <c r="B23" s="11" t="s">
        <v>2426</v>
      </c>
      <c r="C23" s="11" t="s">
        <v>3320</v>
      </c>
      <c r="D23" s="12">
        <v>16440000</v>
      </c>
      <c r="E23" s="15" t="s">
        <v>3846</v>
      </c>
      <c r="F23" s="13" t="s">
        <v>67</v>
      </c>
      <c r="G23" s="14" t="s">
        <v>3845</v>
      </c>
    </row>
    <row r="24" spans="1:7" x14ac:dyDescent="0.15">
      <c r="A24" s="11" t="s">
        <v>59</v>
      </c>
      <c r="B24" s="11" t="s">
        <v>2684</v>
      </c>
      <c r="C24" s="11" t="s">
        <v>3320</v>
      </c>
      <c r="D24" s="12">
        <v>13718100</v>
      </c>
      <c r="E24" s="15" t="s">
        <v>3846</v>
      </c>
      <c r="F24" s="13" t="s">
        <v>111</v>
      </c>
      <c r="G24" s="14" t="s">
        <v>3845</v>
      </c>
    </row>
    <row r="25" spans="1:7" x14ac:dyDescent="0.15">
      <c r="A25" s="11" t="s">
        <v>60</v>
      </c>
      <c r="B25" s="11" t="s">
        <v>1710</v>
      </c>
      <c r="C25" s="11" t="s">
        <v>3311</v>
      </c>
      <c r="D25" s="12">
        <v>28000000</v>
      </c>
      <c r="E25" s="15">
        <v>99.112328745400006</v>
      </c>
      <c r="F25" s="13" t="s">
        <v>384</v>
      </c>
      <c r="G25" s="14" t="s">
        <v>3845</v>
      </c>
    </row>
    <row r="26" spans="1:7" x14ac:dyDescent="0.15">
      <c r="A26" s="11" t="s">
        <v>59</v>
      </c>
      <c r="B26" s="11" t="s">
        <v>1701</v>
      </c>
      <c r="C26" s="11" t="s">
        <v>3311</v>
      </c>
      <c r="D26" s="12">
        <v>27995000</v>
      </c>
      <c r="E26" s="15">
        <v>97.231917242527103</v>
      </c>
      <c r="F26" s="13" t="s">
        <v>84</v>
      </c>
      <c r="G26" s="14" t="s">
        <v>3845</v>
      </c>
    </row>
    <row r="27" spans="1:7" x14ac:dyDescent="0.15">
      <c r="A27" s="11" t="s">
        <v>59</v>
      </c>
      <c r="B27" s="11" t="s">
        <v>1821</v>
      </c>
      <c r="C27" s="11" t="s">
        <v>3311</v>
      </c>
      <c r="D27" s="12">
        <v>26005000</v>
      </c>
      <c r="E27" s="15">
        <v>89.513564256643406</v>
      </c>
      <c r="F27" s="13" t="s">
        <v>89</v>
      </c>
      <c r="G27" s="14" t="s">
        <v>3845</v>
      </c>
    </row>
    <row r="28" spans="1:7" x14ac:dyDescent="0.15">
      <c r="A28" s="11" t="s">
        <v>59</v>
      </c>
      <c r="B28" s="11" t="s">
        <v>2534</v>
      </c>
      <c r="C28" s="11" t="s">
        <v>3311</v>
      </c>
      <c r="D28" s="12">
        <v>15120000</v>
      </c>
      <c r="E28" s="15" t="s">
        <v>3846</v>
      </c>
      <c r="F28" s="13" t="s">
        <v>126</v>
      </c>
      <c r="G28" s="14" t="s">
        <v>3845</v>
      </c>
    </row>
    <row r="29" spans="1:7" x14ac:dyDescent="0.15">
      <c r="A29" s="11" t="s">
        <v>59</v>
      </c>
      <c r="B29" s="11" t="s">
        <v>2110</v>
      </c>
      <c r="C29" s="11" t="s">
        <v>3319</v>
      </c>
      <c r="D29" s="12">
        <v>20400000</v>
      </c>
      <c r="E29" s="15" t="s">
        <v>3846</v>
      </c>
      <c r="F29" s="13" t="s">
        <v>68</v>
      </c>
      <c r="G29" s="14" t="s">
        <v>3845</v>
      </c>
    </row>
    <row r="30" spans="1:7" x14ac:dyDescent="0.15">
      <c r="A30" s="11" t="s">
        <v>59</v>
      </c>
      <c r="B30" s="11" t="s">
        <v>2693</v>
      </c>
      <c r="C30" s="11" t="s">
        <v>3319</v>
      </c>
      <c r="D30" s="12">
        <v>13600000</v>
      </c>
      <c r="E30" s="15" t="s">
        <v>3846</v>
      </c>
      <c r="F30" s="13" t="s">
        <v>125</v>
      </c>
      <c r="G30" s="14" t="s">
        <v>3845</v>
      </c>
    </row>
    <row r="31" spans="1:7" x14ac:dyDescent="0.15">
      <c r="A31" s="11" t="s">
        <v>59</v>
      </c>
      <c r="B31" s="11" t="s">
        <v>1270</v>
      </c>
      <c r="C31" s="11" t="s">
        <v>3296</v>
      </c>
      <c r="D31" s="12">
        <v>41000000</v>
      </c>
      <c r="E31" s="15">
        <v>98.616490019277506</v>
      </c>
      <c r="F31" s="13" t="s">
        <v>3546</v>
      </c>
      <c r="G31" s="14" t="s">
        <v>3845</v>
      </c>
    </row>
    <row r="32" spans="1:7" x14ac:dyDescent="0.15">
      <c r="A32" s="11" t="s">
        <v>59</v>
      </c>
      <c r="B32" s="11" t="s">
        <v>1580</v>
      </c>
      <c r="C32" s="11" t="s">
        <v>3296</v>
      </c>
      <c r="D32" s="12">
        <v>30900000</v>
      </c>
      <c r="E32" s="15">
        <v>96.622127930699193</v>
      </c>
      <c r="F32" s="13" t="s">
        <v>125</v>
      </c>
      <c r="G32" s="14" t="s">
        <v>3845</v>
      </c>
    </row>
    <row r="33" spans="1:7" x14ac:dyDescent="0.15">
      <c r="A33" s="11" t="s">
        <v>60</v>
      </c>
      <c r="B33" s="11" t="s">
        <v>1884</v>
      </c>
      <c r="C33" s="11" t="s">
        <v>3296</v>
      </c>
      <c r="D33" s="12">
        <v>24800000</v>
      </c>
      <c r="E33" s="15">
        <v>96.822976560836096</v>
      </c>
      <c r="F33" s="13" t="s">
        <v>65</v>
      </c>
      <c r="G33" s="14" t="s">
        <v>3845</v>
      </c>
    </row>
    <row r="34" spans="1:7" x14ac:dyDescent="0.15">
      <c r="A34" s="11" t="s">
        <v>59</v>
      </c>
      <c r="B34" s="11" t="s">
        <v>2052</v>
      </c>
      <c r="C34" s="11" t="s">
        <v>3296</v>
      </c>
      <c r="D34" s="12">
        <v>21100000</v>
      </c>
      <c r="E34" s="15">
        <v>99.1378856698676</v>
      </c>
      <c r="F34" s="13" t="s">
        <v>68</v>
      </c>
      <c r="G34" s="14" t="s">
        <v>3845</v>
      </c>
    </row>
    <row r="35" spans="1:7" x14ac:dyDescent="0.15">
      <c r="A35" s="11" t="s">
        <v>60</v>
      </c>
      <c r="B35" s="11" t="s">
        <v>2256</v>
      </c>
      <c r="C35" s="11" t="s">
        <v>3296</v>
      </c>
      <c r="D35" s="12">
        <v>18590000</v>
      </c>
      <c r="E35" s="15">
        <v>98.337722207413606</v>
      </c>
      <c r="F35" s="13" t="s">
        <v>120</v>
      </c>
      <c r="G35" s="14" t="s">
        <v>3845</v>
      </c>
    </row>
    <row r="36" spans="1:7" x14ac:dyDescent="0.15">
      <c r="A36" s="11" t="s">
        <v>59</v>
      </c>
      <c r="B36" s="11" t="s">
        <v>2721</v>
      </c>
      <c r="C36" s="11" t="s">
        <v>3296</v>
      </c>
      <c r="D36" s="12">
        <v>13376000</v>
      </c>
      <c r="E36" s="15" t="s">
        <v>3846</v>
      </c>
      <c r="F36" s="13" t="s">
        <v>3803</v>
      </c>
      <c r="G36" s="14" t="s">
        <v>3845</v>
      </c>
    </row>
    <row r="37" spans="1:7" x14ac:dyDescent="0.15">
      <c r="A37" s="11" t="s">
        <v>59</v>
      </c>
      <c r="B37" s="11" t="s">
        <v>2954</v>
      </c>
      <c r="C37" s="11" t="s">
        <v>3296</v>
      </c>
      <c r="D37" s="12">
        <v>11220000</v>
      </c>
      <c r="E37" s="15" t="s">
        <v>3846</v>
      </c>
      <c r="F37" s="13" t="s">
        <v>106</v>
      </c>
      <c r="G37" s="14" t="s">
        <v>3845</v>
      </c>
    </row>
    <row r="38" spans="1:7" x14ac:dyDescent="0.15">
      <c r="A38" s="11" t="s">
        <v>60</v>
      </c>
      <c r="B38" s="11" t="s">
        <v>1411</v>
      </c>
      <c r="C38" s="11" t="s">
        <v>3302</v>
      </c>
      <c r="D38" s="12">
        <v>37000000</v>
      </c>
      <c r="E38" s="15">
        <v>97.502561484522303</v>
      </c>
      <c r="F38" s="13" t="s">
        <v>284</v>
      </c>
      <c r="G38" s="14" t="s">
        <v>3845</v>
      </c>
    </row>
    <row r="39" spans="1:7" x14ac:dyDescent="0.15">
      <c r="A39" s="11" t="s">
        <v>60</v>
      </c>
      <c r="B39" s="11" t="s">
        <v>1532</v>
      </c>
      <c r="C39" s="11" t="s">
        <v>3302</v>
      </c>
      <c r="D39" s="12">
        <v>32500000</v>
      </c>
      <c r="E39" s="15">
        <v>97.095575566737907</v>
      </c>
      <c r="F39" s="13" t="s">
        <v>320</v>
      </c>
      <c r="G39" s="14" t="s">
        <v>3845</v>
      </c>
    </row>
    <row r="40" spans="1:7" x14ac:dyDescent="0.15">
      <c r="A40" s="11" t="s">
        <v>59</v>
      </c>
      <c r="B40" s="11" t="s">
        <v>1534</v>
      </c>
      <c r="C40" s="11" t="s">
        <v>3302</v>
      </c>
      <c r="D40" s="12">
        <v>32493000</v>
      </c>
      <c r="E40" s="15">
        <v>99.805555323478899</v>
      </c>
      <c r="F40" s="13" t="s">
        <v>148</v>
      </c>
      <c r="G40" s="14" t="s">
        <v>3845</v>
      </c>
    </row>
    <row r="41" spans="1:7" x14ac:dyDescent="0.15">
      <c r="A41" s="11" t="s">
        <v>59</v>
      </c>
      <c r="B41" s="11" t="s">
        <v>2661</v>
      </c>
      <c r="C41" s="11" t="s">
        <v>3302</v>
      </c>
      <c r="D41" s="12">
        <v>13940000</v>
      </c>
      <c r="E41" s="15" t="s">
        <v>3846</v>
      </c>
      <c r="F41" s="13" t="s">
        <v>3798</v>
      </c>
      <c r="G41" s="14" t="s">
        <v>3845</v>
      </c>
    </row>
    <row r="42" spans="1:7" x14ac:dyDescent="0.15">
      <c r="A42" s="11" t="s">
        <v>59</v>
      </c>
      <c r="B42" s="11" t="s">
        <v>2844</v>
      </c>
      <c r="C42" s="11" t="s">
        <v>3302</v>
      </c>
      <c r="D42" s="12">
        <v>12231000</v>
      </c>
      <c r="E42" s="15" t="s">
        <v>3846</v>
      </c>
      <c r="F42" s="13" t="s">
        <v>70</v>
      </c>
      <c r="G42" s="14" t="s">
        <v>3845</v>
      </c>
    </row>
    <row r="43" spans="1:7" x14ac:dyDescent="0.15">
      <c r="A43" s="11" t="s">
        <v>62</v>
      </c>
      <c r="B43" s="11" t="s">
        <v>437</v>
      </c>
      <c r="C43" s="11" t="s">
        <v>3092</v>
      </c>
      <c r="D43" s="12">
        <v>899900000</v>
      </c>
      <c r="E43" s="15">
        <v>92.004705516713202</v>
      </c>
      <c r="F43" s="13" t="s">
        <v>3336</v>
      </c>
      <c r="G43" s="14" t="s">
        <v>3845</v>
      </c>
    </row>
    <row r="44" spans="1:7" x14ac:dyDescent="0.15">
      <c r="A44" s="11" t="s">
        <v>59</v>
      </c>
      <c r="B44" s="11" t="s">
        <v>1496</v>
      </c>
      <c r="C44" s="11" t="s">
        <v>3092</v>
      </c>
      <c r="D44" s="12">
        <v>34000000</v>
      </c>
      <c r="E44" s="15">
        <v>98.751123584475195</v>
      </c>
      <c r="F44" s="13" t="s">
        <v>73</v>
      </c>
      <c r="G44" s="14" t="s">
        <v>3845</v>
      </c>
    </row>
    <row r="45" spans="1:7" x14ac:dyDescent="0.15">
      <c r="A45" s="11" t="s">
        <v>60</v>
      </c>
      <c r="B45" s="11" t="s">
        <v>1560</v>
      </c>
      <c r="C45" s="11" t="s">
        <v>3092</v>
      </c>
      <c r="D45" s="12">
        <v>31680000</v>
      </c>
      <c r="E45" s="15">
        <v>92.725858370558996</v>
      </c>
      <c r="F45" s="13" t="s">
        <v>3607</v>
      </c>
      <c r="G45" s="14" t="s">
        <v>3845</v>
      </c>
    </row>
    <row r="46" spans="1:7" x14ac:dyDescent="0.15">
      <c r="A46" s="11" t="s">
        <v>60</v>
      </c>
      <c r="B46" s="11" t="s">
        <v>1574</v>
      </c>
      <c r="C46" s="11" t="s">
        <v>3092</v>
      </c>
      <c r="D46" s="12">
        <v>31200000</v>
      </c>
      <c r="E46" s="15">
        <v>93.745504272090699</v>
      </c>
      <c r="F46" s="13" t="s">
        <v>3612</v>
      </c>
      <c r="G46" s="14" t="s">
        <v>3845</v>
      </c>
    </row>
    <row r="47" spans="1:7" x14ac:dyDescent="0.15">
      <c r="A47" s="11" t="s">
        <v>59</v>
      </c>
      <c r="B47" s="11" t="s">
        <v>2795</v>
      </c>
      <c r="C47" s="11" t="s">
        <v>3092</v>
      </c>
      <c r="D47" s="12">
        <v>12800000</v>
      </c>
      <c r="E47" s="15" t="s">
        <v>3846</v>
      </c>
      <c r="F47" s="13" t="s">
        <v>272</v>
      </c>
      <c r="G47" s="14" t="s">
        <v>3845</v>
      </c>
    </row>
    <row r="48" spans="1:7" x14ac:dyDescent="0.15">
      <c r="A48" s="11" t="s">
        <v>60</v>
      </c>
      <c r="B48" s="11" t="s">
        <v>904</v>
      </c>
      <c r="C48" s="11" t="s">
        <v>3269</v>
      </c>
      <c r="D48" s="12">
        <v>49500000</v>
      </c>
      <c r="E48" s="15">
        <v>98.187535455370195</v>
      </c>
      <c r="F48" s="13" t="s">
        <v>383</v>
      </c>
      <c r="G48" s="14" t="s">
        <v>3845</v>
      </c>
    </row>
    <row r="49" spans="1:7" x14ac:dyDescent="0.15">
      <c r="A49" s="11" t="s">
        <v>60</v>
      </c>
      <c r="B49" s="11" t="s">
        <v>1737</v>
      </c>
      <c r="C49" s="11" t="s">
        <v>3269</v>
      </c>
      <c r="D49" s="12">
        <v>27700000</v>
      </c>
      <c r="E49" s="15">
        <v>97.309381548293402</v>
      </c>
      <c r="F49" s="13" t="s">
        <v>3534</v>
      </c>
      <c r="G49" s="14" t="s">
        <v>3845</v>
      </c>
    </row>
    <row r="50" spans="1:7" x14ac:dyDescent="0.15">
      <c r="A50" s="11" t="s">
        <v>59</v>
      </c>
      <c r="B50" s="11" t="s">
        <v>2576</v>
      </c>
      <c r="C50" s="11" t="s">
        <v>3269</v>
      </c>
      <c r="D50" s="12">
        <v>14731200</v>
      </c>
      <c r="E50" s="15" t="s">
        <v>3846</v>
      </c>
      <c r="F50" s="13" t="s">
        <v>188</v>
      </c>
      <c r="G50" s="14" t="s">
        <v>3845</v>
      </c>
    </row>
    <row r="51" spans="1:7" x14ac:dyDescent="0.15">
      <c r="A51" s="11" t="s">
        <v>59</v>
      </c>
      <c r="B51" s="11" t="s">
        <v>2619</v>
      </c>
      <c r="C51" s="11" t="s">
        <v>3269</v>
      </c>
      <c r="D51" s="12">
        <v>14300000</v>
      </c>
      <c r="E51" s="15" t="s">
        <v>3846</v>
      </c>
      <c r="F51" s="13" t="s">
        <v>153</v>
      </c>
      <c r="G51" s="14" t="s">
        <v>3845</v>
      </c>
    </row>
    <row r="52" spans="1:7" x14ac:dyDescent="0.15">
      <c r="A52" s="11" t="s">
        <v>59</v>
      </c>
      <c r="B52" s="11" t="s">
        <v>2627</v>
      </c>
      <c r="C52" s="11" t="s">
        <v>3269</v>
      </c>
      <c r="D52" s="12">
        <v>14245000</v>
      </c>
      <c r="E52" s="15" t="s">
        <v>3846</v>
      </c>
      <c r="F52" s="13" t="s">
        <v>130</v>
      </c>
      <c r="G52" s="14" t="s">
        <v>3845</v>
      </c>
    </row>
    <row r="53" spans="1:7" x14ac:dyDescent="0.15">
      <c r="A53" s="11" t="s">
        <v>59</v>
      </c>
      <c r="B53" s="11" t="s">
        <v>1380</v>
      </c>
      <c r="C53" s="11" t="s">
        <v>3301</v>
      </c>
      <c r="D53" s="12">
        <v>37470000</v>
      </c>
      <c r="E53" s="15">
        <v>98.692057628259903</v>
      </c>
      <c r="F53" s="13" t="s">
        <v>132</v>
      </c>
      <c r="G53" s="14" t="s">
        <v>3845</v>
      </c>
    </row>
    <row r="54" spans="1:7" x14ac:dyDescent="0.15">
      <c r="A54" s="11" t="s">
        <v>60</v>
      </c>
      <c r="B54" s="11" t="s">
        <v>1486</v>
      </c>
      <c r="C54" s="11" t="s">
        <v>3301</v>
      </c>
      <c r="D54" s="12">
        <v>34576000</v>
      </c>
      <c r="E54" s="15">
        <v>88.029132713948599</v>
      </c>
      <c r="F54" s="13" t="s">
        <v>308</v>
      </c>
      <c r="G54" s="14" t="s">
        <v>3845</v>
      </c>
    </row>
    <row r="55" spans="1:7" x14ac:dyDescent="0.15">
      <c r="A55" s="11" t="s">
        <v>59</v>
      </c>
      <c r="B55" s="11" t="s">
        <v>2964</v>
      </c>
      <c r="C55" s="11" t="s">
        <v>3301</v>
      </c>
      <c r="D55" s="12">
        <v>11132000</v>
      </c>
      <c r="E55" s="15" t="s">
        <v>3846</v>
      </c>
      <c r="F55" s="13" t="s">
        <v>3705</v>
      </c>
      <c r="G55" s="14" t="s">
        <v>3845</v>
      </c>
    </row>
    <row r="56" spans="1:7" x14ac:dyDescent="0.15">
      <c r="A56" s="11" t="s">
        <v>60</v>
      </c>
      <c r="B56" s="11" t="s">
        <v>1085</v>
      </c>
      <c r="C56" s="11" t="s">
        <v>3285</v>
      </c>
      <c r="D56" s="12">
        <v>46000000</v>
      </c>
      <c r="E56" s="15">
        <v>98.286954532775297</v>
      </c>
      <c r="F56" s="13" t="s">
        <v>353</v>
      </c>
      <c r="G56" s="14" t="s">
        <v>3845</v>
      </c>
    </row>
    <row r="57" spans="1:7" x14ac:dyDescent="0.15">
      <c r="A57" s="11" t="s">
        <v>60</v>
      </c>
      <c r="B57" s="11" t="s">
        <v>1763</v>
      </c>
      <c r="C57" s="11" t="s">
        <v>3285</v>
      </c>
      <c r="D57" s="12">
        <v>27356000</v>
      </c>
      <c r="E57" s="15">
        <v>98.112281824265807</v>
      </c>
      <c r="F57" s="13" t="s">
        <v>416</v>
      </c>
      <c r="G57" s="14" t="s">
        <v>3845</v>
      </c>
    </row>
    <row r="58" spans="1:7" x14ac:dyDescent="0.15">
      <c r="A58" s="11" t="s">
        <v>60</v>
      </c>
      <c r="B58" s="11" t="s">
        <v>1786</v>
      </c>
      <c r="C58" s="11" t="s">
        <v>3285</v>
      </c>
      <c r="D58" s="12">
        <v>26904300</v>
      </c>
      <c r="E58" s="15">
        <v>88.340088737719697</v>
      </c>
      <c r="F58" s="13" t="s">
        <v>206</v>
      </c>
      <c r="G58" s="14" t="s">
        <v>3845</v>
      </c>
    </row>
    <row r="59" spans="1:7" x14ac:dyDescent="0.15">
      <c r="A59" s="11" t="s">
        <v>59</v>
      </c>
      <c r="B59" s="11" t="s">
        <v>2621</v>
      </c>
      <c r="C59" s="11" t="s">
        <v>3285</v>
      </c>
      <c r="D59" s="12">
        <v>14300000</v>
      </c>
      <c r="E59" s="15" t="s">
        <v>3846</v>
      </c>
      <c r="F59" s="13" t="s">
        <v>157</v>
      </c>
      <c r="G59" s="14" t="s">
        <v>3845</v>
      </c>
    </row>
    <row r="60" spans="1:7" x14ac:dyDescent="0.15">
      <c r="A60" s="11" t="s">
        <v>59</v>
      </c>
      <c r="B60" s="11" t="s">
        <v>2860</v>
      </c>
      <c r="C60" s="11" t="s">
        <v>3330</v>
      </c>
      <c r="D60" s="12">
        <v>12065000</v>
      </c>
      <c r="E60" s="15" t="s">
        <v>3846</v>
      </c>
      <c r="F60" s="13" t="s">
        <v>98</v>
      </c>
      <c r="G60" s="14" t="s">
        <v>3845</v>
      </c>
    </row>
    <row r="61" spans="1:7" x14ac:dyDescent="0.15">
      <c r="A61" s="11" t="s">
        <v>59</v>
      </c>
      <c r="B61" s="11" t="s">
        <v>2861</v>
      </c>
      <c r="C61" s="11" t="s">
        <v>3330</v>
      </c>
      <c r="D61" s="12">
        <v>12045000</v>
      </c>
      <c r="E61" s="15" t="s">
        <v>3846</v>
      </c>
      <c r="F61" s="13" t="s">
        <v>74</v>
      </c>
      <c r="G61" s="14" t="s">
        <v>3845</v>
      </c>
    </row>
    <row r="62" spans="1:7" x14ac:dyDescent="0.15">
      <c r="A62" s="11" t="s">
        <v>60</v>
      </c>
      <c r="B62" s="11" t="s">
        <v>839</v>
      </c>
      <c r="C62" s="11" t="s">
        <v>3259</v>
      </c>
      <c r="D62" s="12">
        <v>50490000</v>
      </c>
      <c r="E62" s="15">
        <v>97.6544254165631</v>
      </c>
      <c r="F62" s="13" t="s">
        <v>389</v>
      </c>
      <c r="G62" s="14" t="s">
        <v>3845</v>
      </c>
    </row>
    <row r="63" spans="1:7" x14ac:dyDescent="0.15">
      <c r="A63" s="11" t="s">
        <v>60</v>
      </c>
      <c r="B63" s="11" t="s">
        <v>1306</v>
      </c>
      <c r="C63" s="11" t="s">
        <v>3259</v>
      </c>
      <c r="D63" s="12">
        <v>39700000</v>
      </c>
      <c r="E63" s="15">
        <v>97.824038554794399</v>
      </c>
      <c r="F63" s="13" t="s">
        <v>329</v>
      </c>
      <c r="G63" s="14" t="s">
        <v>3845</v>
      </c>
    </row>
    <row r="64" spans="1:7" x14ac:dyDescent="0.15">
      <c r="A64" s="11" t="s">
        <v>59</v>
      </c>
      <c r="B64" s="11" t="s">
        <v>1664</v>
      </c>
      <c r="C64" s="11" t="s">
        <v>3259</v>
      </c>
      <c r="D64" s="12">
        <v>28545000</v>
      </c>
      <c r="E64" s="15">
        <v>92.355279971900899</v>
      </c>
      <c r="F64" s="13" t="s">
        <v>3624</v>
      </c>
      <c r="G64" s="14" t="s">
        <v>3845</v>
      </c>
    </row>
    <row r="65" spans="1:7" x14ac:dyDescent="0.15">
      <c r="A65" s="11" t="s">
        <v>59</v>
      </c>
      <c r="B65" s="11" t="s">
        <v>2003</v>
      </c>
      <c r="C65" s="11" t="s">
        <v>3259</v>
      </c>
      <c r="D65" s="12">
        <v>21938000</v>
      </c>
      <c r="E65" s="15">
        <v>91.674303406090203</v>
      </c>
      <c r="F65" s="13" t="s">
        <v>123</v>
      </c>
      <c r="G65" s="14" t="s">
        <v>3845</v>
      </c>
    </row>
    <row r="66" spans="1:7" x14ac:dyDescent="0.15">
      <c r="A66" s="11" t="s">
        <v>59</v>
      </c>
      <c r="B66" s="11" t="s">
        <v>2587</v>
      </c>
      <c r="C66" s="11" t="s">
        <v>3259</v>
      </c>
      <c r="D66" s="12">
        <v>14630000</v>
      </c>
      <c r="E66" s="15" t="s">
        <v>3846</v>
      </c>
      <c r="F66" s="13" t="s">
        <v>176</v>
      </c>
      <c r="G66" s="14" t="s">
        <v>3845</v>
      </c>
    </row>
    <row r="67" spans="1:7" x14ac:dyDescent="0.15">
      <c r="A67" s="11" t="s">
        <v>59</v>
      </c>
      <c r="B67" s="11" t="s">
        <v>2633</v>
      </c>
      <c r="C67" s="11" t="s">
        <v>3259</v>
      </c>
      <c r="D67" s="12">
        <v>14200000</v>
      </c>
      <c r="E67" s="15" t="s">
        <v>3846</v>
      </c>
      <c r="F67" s="13" t="s">
        <v>3794</v>
      </c>
      <c r="G67" s="14" t="s">
        <v>3845</v>
      </c>
    </row>
    <row r="68" spans="1:7" x14ac:dyDescent="0.15">
      <c r="A68" s="11" t="s">
        <v>59</v>
      </c>
      <c r="B68" s="11" t="s">
        <v>3020</v>
      </c>
      <c r="C68" s="11" t="s">
        <v>3259</v>
      </c>
      <c r="D68" s="12">
        <v>10650000</v>
      </c>
      <c r="E68" s="15" t="s">
        <v>3846</v>
      </c>
      <c r="F68" s="13" t="s">
        <v>70</v>
      </c>
      <c r="G68" s="14" t="s">
        <v>3845</v>
      </c>
    </row>
    <row r="69" spans="1:7" x14ac:dyDescent="0.15">
      <c r="A69" s="11" t="s">
        <v>59</v>
      </c>
      <c r="B69" s="11" t="s">
        <v>2234</v>
      </c>
      <c r="C69" s="11" t="s">
        <v>3334</v>
      </c>
      <c r="D69" s="12">
        <v>10080000</v>
      </c>
      <c r="E69" s="15" t="s">
        <v>3846</v>
      </c>
      <c r="F69" s="13" t="s">
        <v>67</v>
      </c>
      <c r="G69" s="14" t="s">
        <v>3845</v>
      </c>
    </row>
    <row r="70" spans="1:7" x14ac:dyDescent="0.15">
      <c r="A70" s="11" t="s">
        <v>60</v>
      </c>
      <c r="B70" s="11" t="s">
        <v>889</v>
      </c>
      <c r="C70" s="11" t="s">
        <v>3266</v>
      </c>
      <c r="D70" s="12">
        <v>49900000</v>
      </c>
      <c r="E70" s="15">
        <v>98.620036899704601</v>
      </c>
      <c r="F70" s="13" t="s">
        <v>287</v>
      </c>
      <c r="G70" s="14" t="s">
        <v>3845</v>
      </c>
    </row>
    <row r="71" spans="1:7" x14ac:dyDescent="0.15">
      <c r="A71" s="11" t="s">
        <v>59</v>
      </c>
      <c r="B71" s="11" t="s">
        <v>34</v>
      </c>
      <c r="C71" s="11" t="s">
        <v>3230</v>
      </c>
      <c r="D71" s="12">
        <v>64950000</v>
      </c>
      <c r="E71" s="15">
        <v>89.380032434699501</v>
      </c>
      <c r="F71" s="13" t="s">
        <v>3405</v>
      </c>
      <c r="G71" s="14" t="s">
        <v>3845</v>
      </c>
    </row>
    <row r="72" spans="1:7" x14ac:dyDescent="0.15">
      <c r="A72" s="11" t="s">
        <v>59</v>
      </c>
      <c r="B72" s="11" t="s">
        <v>2467</v>
      </c>
      <c r="C72" s="11" t="s">
        <v>3230</v>
      </c>
      <c r="D72" s="12">
        <v>15950000</v>
      </c>
      <c r="E72" s="15" t="s">
        <v>3846</v>
      </c>
      <c r="F72" s="13" t="s">
        <v>3703</v>
      </c>
      <c r="G72" s="14" t="s">
        <v>3845</v>
      </c>
    </row>
    <row r="73" spans="1:7" x14ac:dyDescent="0.15">
      <c r="A73" s="11" t="s">
        <v>60</v>
      </c>
      <c r="B73" s="11" t="s">
        <v>443</v>
      </c>
      <c r="C73" s="11" t="s">
        <v>3097</v>
      </c>
      <c r="D73" s="12">
        <v>571627034</v>
      </c>
      <c r="E73" s="15">
        <v>87.998065895217294</v>
      </c>
      <c r="F73" s="13" t="s">
        <v>3338</v>
      </c>
      <c r="G73" s="14" t="s">
        <v>3845</v>
      </c>
    </row>
    <row r="74" spans="1:7" x14ac:dyDescent="0.15">
      <c r="A74" s="11" t="s">
        <v>59</v>
      </c>
      <c r="B74" s="11" t="s">
        <v>1336</v>
      </c>
      <c r="C74" s="11" t="s">
        <v>3097</v>
      </c>
      <c r="D74" s="12">
        <v>38800000</v>
      </c>
      <c r="E74" s="15">
        <v>99.2368431000546</v>
      </c>
      <c r="F74" s="13" t="s">
        <v>70</v>
      </c>
      <c r="G74" s="14" t="s">
        <v>3845</v>
      </c>
    </row>
    <row r="75" spans="1:7" x14ac:dyDescent="0.15">
      <c r="A75" s="11" t="s">
        <v>59</v>
      </c>
      <c r="B75" s="11" t="s">
        <v>1701</v>
      </c>
      <c r="C75" s="11" t="s">
        <v>3097</v>
      </c>
      <c r="D75" s="12">
        <v>28050000</v>
      </c>
      <c r="E75" s="15">
        <v>98.828907395516794</v>
      </c>
      <c r="F75" s="13" t="s">
        <v>84</v>
      </c>
      <c r="G75" s="14" t="s">
        <v>3845</v>
      </c>
    </row>
    <row r="76" spans="1:7" x14ac:dyDescent="0.15">
      <c r="A76" s="11" t="s">
        <v>59</v>
      </c>
      <c r="B76" s="11" t="s">
        <v>2055</v>
      </c>
      <c r="C76" s="11" t="s">
        <v>3097</v>
      </c>
      <c r="D76" s="12">
        <v>21100000</v>
      </c>
      <c r="E76" s="15">
        <v>98.130652918577596</v>
      </c>
      <c r="F76" s="13" t="s">
        <v>3700</v>
      </c>
      <c r="G76" s="14" t="s">
        <v>3845</v>
      </c>
    </row>
    <row r="77" spans="1:7" x14ac:dyDescent="0.15">
      <c r="A77" s="11" t="s">
        <v>59</v>
      </c>
      <c r="B77" s="11" t="s">
        <v>2644</v>
      </c>
      <c r="C77" s="11" t="s">
        <v>3097</v>
      </c>
      <c r="D77" s="12">
        <v>14100000</v>
      </c>
      <c r="E77" s="15" t="s">
        <v>3846</v>
      </c>
      <c r="F77" s="13" t="s">
        <v>89</v>
      </c>
      <c r="G77" s="14" t="s">
        <v>3845</v>
      </c>
    </row>
    <row r="78" spans="1:7" x14ac:dyDescent="0.15">
      <c r="A78" s="11" t="s">
        <v>59</v>
      </c>
      <c r="B78" s="11" t="s">
        <v>2651</v>
      </c>
      <c r="C78" s="11" t="s">
        <v>3097</v>
      </c>
      <c r="D78" s="12">
        <v>14015760</v>
      </c>
      <c r="E78" s="15" t="s">
        <v>3846</v>
      </c>
      <c r="F78" s="13" t="s">
        <v>3797</v>
      </c>
      <c r="G78" s="14" t="s">
        <v>3845</v>
      </c>
    </row>
    <row r="79" spans="1:7" x14ac:dyDescent="0.15">
      <c r="A79" s="11" t="s">
        <v>59</v>
      </c>
      <c r="B79" s="11" t="s">
        <v>2815</v>
      </c>
      <c r="C79" s="11" t="s">
        <v>3097</v>
      </c>
      <c r="D79" s="12">
        <v>12584000</v>
      </c>
      <c r="E79" s="15" t="s">
        <v>3846</v>
      </c>
      <c r="F79" s="13" t="s">
        <v>90</v>
      </c>
      <c r="G79" s="14" t="s">
        <v>3845</v>
      </c>
    </row>
    <row r="80" spans="1:7" x14ac:dyDescent="0.15">
      <c r="A80" s="11" t="s">
        <v>59</v>
      </c>
      <c r="B80" s="11" t="s">
        <v>2819</v>
      </c>
      <c r="C80" s="11" t="s">
        <v>3097</v>
      </c>
      <c r="D80" s="12">
        <v>12540000</v>
      </c>
      <c r="E80" s="15" t="s">
        <v>3846</v>
      </c>
      <c r="F80" s="13" t="s">
        <v>3817</v>
      </c>
      <c r="G80" s="14" t="s">
        <v>3845</v>
      </c>
    </row>
    <row r="81" spans="1:7" x14ac:dyDescent="0.15">
      <c r="A81" s="11" t="s">
        <v>59</v>
      </c>
      <c r="B81" s="11" t="s">
        <v>2884</v>
      </c>
      <c r="C81" s="11" t="s">
        <v>3097</v>
      </c>
      <c r="D81" s="12">
        <v>11880660</v>
      </c>
      <c r="E81" s="15" t="s">
        <v>3846</v>
      </c>
      <c r="F81" s="13" t="s">
        <v>3823</v>
      </c>
      <c r="G81" s="14" t="s">
        <v>3845</v>
      </c>
    </row>
    <row r="82" spans="1:7" x14ac:dyDescent="0.15">
      <c r="A82" s="11" t="s">
        <v>60</v>
      </c>
      <c r="B82" s="11" t="s">
        <v>829</v>
      </c>
      <c r="C82" s="11" t="s">
        <v>3256</v>
      </c>
      <c r="D82" s="12">
        <v>50500000</v>
      </c>
      <c r="E82" s="15">
        <v>99.966504292690303</v>
      </c>
      <c r="F82" s="13" t="s">
        <v>398</v>
      </c>
      <c r="G82" s="14" t="s">
        <v>3845</v>
      </c>
    </row>
    <row r="83" spans="1:7" x14ac:dyDescent="0.15">
      <c r="A83" s="11" t="s">
        <v>59</v>
      </c>
      <c r="B83" s="11" t="s">
        <v>1514</v>
      </c>
      <c r="C83" s="11" t="s">
        <v>3256</v>
      </c>
      <c r="D83" s="12">
        <v>33034750</v>
      </c>
      <c r="E83" s="15">
        <v>88.028523216083201</v>
      </c>
      <c r="F83" s="13" t="s">
        <v>89</v>
      </c>
      <c r="G83" s="14" t="s">
        <v>3845</v>
      </c>
    </row>
    <row r="84" spans="1:7" x14ac:dyDescent="0.15">
      <c r="A84" s="11" t="s">
        <v>63</v>
      </c>
      <c r="B84" s="11" t="s">
        <v>33</v>
      </c>
      <c r="C84" s="11" t="s">
        <v>3256</v>
      </c>
      <c r="D84" s="12">
        <v>20499900</v>
      </c>
      <c r="E84" s="15">
        <v>94.884396221953295</v>
      </c>
      <c r="F84" s="13" t="s">
        <v>3710</v>
      </c>
      <c r="G84" s="14" t="s">
        <v>3845</v>
      </c>
    </row>
    <row r="85" spans="1:7" x14ac:dyDescent="0.15">
      <c r="A85" s="11" t="s">
        <v>59</v>
      </c>
      <c r="B85" s="11" t="s">
        <v>2227</v>
      </c>
      <c r="C85" s="11" t="s">
        <v>3256</v>
      </c>
      <c r="D85" s="12">
        <v>18900000</v>
      </c>
      <c r="E85" s="15" t="s">
        <v>3846</v>
      </c>
      <c r="F85" s="13" t="s">
        <v>164</v>
      </c>
      <c r="G85" s="14" t="s">
        <v>3845</v>
      </c>
    </row>
    <row r="86" spans="1:7" x14ac:dyDescent="0.15">
      <c r="A86" s="11" t="s">
        <v>59</v>
      </c>
      <c r="B86" s="11" t="s">
        <v>2377</v>
      </c>
      <c r="C86" s="11" t="s">
        <v>3256</v>
      </c>
      <c r="D86" s="12">
        <v>17014000</v>
      </c>
      <c r="E86" s="15" t="s">
        <v>3846</v>
      </c>
      <c r="F86" s="13" t="s">
        <v>70</v>
      </c>
      <c r="G86" s="14" t="s">
        <v>3845</v>
      </c>
    </row>
    <row r="87" spans="1:7" x14ac:dyDescent="0.15">
      <c r="A87" s="11" t="s">
        <v>59</v>
      </c>
      <c r="B87" s="11" t="s">
        <v>2408</v>
      </c>
      <c r="C87" s="11" t="s">
        <v>3256</v>
      </c>
      <c r="D87" s="12">
        <v>16615500</v>
      </c>
      <c r="E87" s="15" t="s">
        <v>3846</v>
      </c>
      <c r="F87" s="13" t="s">
        <v>3764</v>
      </c>
      <c r="G87" s="14" t="s">
        <v>3845</v>
      </c>
    </row>
    <row r="88" spans="1:7" x14ac:dyDescent="0.15">
      <c r="A88" s="11" t="s">
        <v>59</v>
      </c>
      <c r="B88" s="11" t="s">
        <v>2618</v>
      </c>
      <c r="C88" s="11" t="s">
        <v>3256</v>
      </c>
      <c r="D88" s="12">
        <v>14303000</v>
      </c>
      <c r="E88" s="15" t="s">
        <v>3846</v>
      </c>
      <c r="F88" s="13" t="s">
        <v>103</v>
      </c>
      <c r="G88" s="14" t="s">
        <v>3845</v>
      </c>
    </row>
    <row r="89" spans="1:7" x14ac:dyDescent="0.15">
      <c r="A89" s="11" t="s">
        <v>59</v>
      </c>
      <c r="B89" s="11" t="s">
        <v>2631</v>
      </c>
      <c r="C89" s="11" t="s">
        <v>3256</v>
      </c>
      <c r="D89" s="12">
        <v>14203000</v>
      </c>
      <c r="E89" s="15" t="s">
        <v>3846</v>
      </c>
      <c r="F89" s="13" t="s">
        <v>135</v>
      </c>
      <c r="G89" s="14" t="s">
        <v>3845</v>
      </c>
    </row>
    <row r="90" spans="1:7" x14ac:dyDescent="0.15">
      <c r="A90" s="11" t="s">
        <v>59</v>
      </c>
      <c r="B90" s="11" t="s">
        <v>1349</v>
      </c>
      <c r="C90" s="11" t="s">
        <v>3299</v>
      </c>
      <c r="D90" s="12">
        <v>38200000</v>
      </c>
      <c r="E90" s="15">
        <v>97.610841774179704</v>
      </c>
      <c r="F90" s="13" t="s">
        <v>3560</v>
      </c>
      <c r="G90" s="14" t="s">
        <v>3845</v>
      </c>
    </row>
    <row r="91" spans="1:7" x14ac:dyDescent="0.15">
      <c r="A91" s="11" t="s">
        <v>59</v>
      </c>
      <c r="B91" s="11" t="s">
        <v>1558</v>
      </c>
      <c r="C91" s="11" t="s">
        <v>3299</v>
      </c>
      <c r="D91" s="12">
        <v>31700000</v>
      </c>
      <c r="E91" s="15">
        <v>98.140491550119094</v>
      </c>
      <c r="F91" s="13" t="s">
        <v>68</v>
      </c>
      <c r="G91" s="14" t="s">
        <v>3845</v>
      </c>
    </row>
    <row r="92" spans="1:7" x14ac:dyDescent="0.15">
      <c r="A92" s="11" t="s">
        <v>59</v>
      </c>
      <c r="B92" s="11" t="s">
        <v>1917</v>
      </c>
      <c r="C92" s="11" t="s">
        <v>3299</v>
      </c>
      <c r="D92" s="12">
        <v>23951000</v>
      </c>
      <c r="E92" s="15">
        <v>88.26058980597</v>
      </c>
      <c r="F92" s="13" t="s">
        <v>80</v>
      </c>
      <c r="G92" s="14" t="s">
        <v>3845</v>
      </c>
    </row>
    <row r="93" spans="1:7" x14ac:dyDescent="0.15">
      <c r="A93" s="11" t="s">
        <v>59</v>
      </c>
      <c r="B93" s="11" t="s">
        <v>2760</v>
      </c>
      <c r="C93" s="11" t="s">
        <v>3299</v>
      </c>
      <c r="D93" s="12">
        <v>13081200</v>
      </c>
      <c r="E93" s="15" t="s">
        <v>3846</v>
      </c>
      <c r="F93" s="13" t="s">
        <v>135</v>
      </c>
      <c r="G93" s="14" t="s">
        <v>3845</v>
      </c>
    </row>
    <row r="94" spans="1:7" x14ac:dyDescent="0.15">
      <c r="A94" s="11" t="s">
        <v>59</v>
      </c>
      <c r="B94" s="11" t="s">
        <v>2929</v>
      </c>
      <c r="C94" s="11" t="s">
        <v>3299</v>
      </c>
      <c r="D94" s="12">
        <v>11440000</v>
      </c>
      <c r="E94" s="15" t="s">
        <v>3846</v>
      </c>
      <c r="F94" s="13" t="s">
        <v>3828</v>
      </c>
      <c r="G94" s="14" t="s">
        <v>3845</v>
      </c>
    </row>
    <row r="95" spans="1:7" x14ac:dyDescent="0.15">
      <c r="A95" s="11" t="s">
        <v>59</v>
      </c>
      <c r="B95" s="11" t="s">
        <v>2943</v>
      </c>
      <c r="C95" s="11" t="s">
        <v>3299</v>
      </c>
      <c r="D95" s="12">
        <v>11300000</v>
      </c>
      <c r="E95" s="15" t="s">
        <v>3846</v>
      </c>
      <c r="F95" s="13" t="s">
        <v>3830</v>
      </c>
      <c r="G95" s="14" t="s">
        <v>3845</v>
      </c>
    </row>
    <row r="96" spans="1:7" x14ac:dyDescent="0.15">
      <c r="A96" s="11" t="s">
        <v>59</v>
      </c>
      <c r="B96" s="11" t="s">
        <v>716</v>
      </c>
      <c r="C96" s="11" t="s">
        <v>3236</v>
      </c>
      <c r="D96" s="12">
        <v>61600000</v>
      </c>
      <c r="E96" s="15">
        <v>95.638557299194403</v>
      </c>
      <c r="F96" s="13" t="s">
        <v>3410</v>
      </c>
      <c r="G96" s="14" t="s">
        <v>3845</v>
      </c>
    </row>
    <row r="97" spans="1:7" x14ac:dyDescent="0.15">
      <c r="A97" s="11" t="s">
        <v>60</v>
      </c>
      <c r="B97" s="11" t="s">
        <v>849</v>
      </c>
      <c r="C97" s="11" t="s">
        <v>3236</v>
      </c>
      <c r="D97" s="12">
        <v>50380000</v>
      </c>
      <c r="E97" s="15">
        <v>99.063743409252496</v>
      </c>
      <c r="F97" s="13" t="s">
        <v>395</v>
      </c>
      <c r="G97" s="14" t="s">
        <v>3845</v>
      </c>
    </row>
    <row r="98" spans="1:7" x14ac:dyDescent="0.15">
      <c r="A98" s="11" t="s">
        <v>60</v>
      </c>
      <c r="B98" s="11" t="s">
        <v>1087</v>
      </c>
      <c r="C98" s="11" t="s">
        <v>3236</v>
      </c>
      <c r="D98" s="12">
        <v>46000000</v>
      </c>
      <c r="E98" s="15">
        <v>98.871457540458493</v>
      </c>
      <c r="F98" s="13" t="s">
        <v>369</v>
      </c>
      <c r="G98" s="14" t="s">
        <v>3845</v>
      </c>
    </row>
    <row r="99" spans="1:7" x14ac:dyDescent="0.15">
      <c r="A99" s="11" t="s">
        <v>60</v>
      </c>
      <c r="B99" s="11" t="s">
        <v>1782</v>
      </c>
      <c r="C99" s="11" t="s">
        <v>3236</v>
      </c>
      <c r="D99" s="12">
        <v>26950000</v>
      </c>
      <c r="E99" s="15">
        <v>96.386524627382897</v>
      </c>
      <c r="F99" s="13" t="s">
        <v>413</v>
      </c>
      <c r="G99" s="14" t="s">
        <v>3845</v>
      </c>
    </row>
    <row r="100" spans="1:7" x14ac:dyDescent="0.15">
      <c r="A100" s="11" t="s">
        <v>59</v>
      </c>
      <c r="B100" s="11" t="s">
        <v>2858</v>
      </c>
      <c r="C100" s="11" t="s">
        <v>3236</v>
      </c>
      <c r="D100" s="12">
        <v>12070000</v>
      </c>
      <c r="E100" s="15" t="s">
        <v>3846</v>
      </c>
      <c r="F100" s="13" t="s">
        <v>125</v>
      </c>
      <c r="G100" s="14" t="s">
        <v>3845</v>
      </c>
    </row>
    <row r="101" spans="1:7" x14ac:dyDescent="0.15">
      <c r="A101" s="11" t="s">
        <v>60</v>
      </c>
      <c r="B101" s="11" t="s">
        <v>1844</v>
      </c>
      <c r="C101" s="11" t="s">
        <v>3315</v>
      </c>
      <c r="D101" s="12">
        <v>25470000</v>
      </c>
      <c r="E101" s="15">
        <v>89.226497698467796</v>
      </c>
      <c r="F101" s="13" t="s">
        <v>320</v>
      </c>
      <c r="G101" s="14" t="s">
        <v>3845</v>
      </c>
    </row>
    <row r="102" spans="1:7" x14ac:dyDescent="0.15">
      <c r="A102" s="11" t="s">
        <v>59</v>
      </c>
      <c r="B102" s="11" t="s">
        <v>2356</v>
      </c>
      <c r="C102" s="11" t="s">
        <v>3315</v>
      </c>
      <c r="D102" s="12">
        <v>17300000</v>
      </c>
      <c r="E102" s="15" t="s">
        <v>3846</v>
      </c>
      <c r="F102" s="13" t="s">
        <v>70</v>
      </c>
      <c r="G102" s="14" t="s">
        <v>3845</v>
      </c>
    </row>
    <row r="103" spans="1:7" x14ac:dyDescent="0.15">
      <c r="A103" s="11" t="s">
        <v>59</v>
      </c>
      <c r="B103" s="11" t="s">
        <v>2758</v>
      </c>
      <c r="C103" s="11" t="s">
        <v>3315</v>
      </c>
      <c r="D103" s="12">
        <v>13096000</v>
      </c>
      <c r="E103" s="15" t="s">
        <v>3846</v>
      </c>
      <c r="F103" s="13" t="s">
        <v>131</v>
      </c>
      <c r="G103" s="14" t="s">
        <v>3845</v>
      </c>
    </row>
    <row r="104" spans="1:7" x14ac:dyDescent="0.15">
      <c r="A104" s="11" t="s">
        <v>59</v>
      </c>
      <c r="B104" s="11" t="s">
        <v>2939</v>
      </c>
      <c r="C104" s="11" t="s">
        <v>3315</v>
      </c>
      <c r="D104" s="12">
        <v>11354000</v>
      </c>
      <c r="E104" s="15" t="s">
        <v>3846</v>
      </c>
      <c r="F104" s="13" t="s">
        <v>102</v>
      </c>
      <c r="G104" s="14" t="s">
        <v>3845</v>
      </c>
    </row>
    <row r="105" spans="1:7" x14ac:dyDescent="0.15">
      <c r="A105" s="11" t="s">
        <v>59</v>
      </c>
      <c r="B105" s="11" t="s">
        <v>572</v>
      </c>
      <c r="C105" s="11" t="s">
        <v>3182</v>
      </c>
      <c r="D105" s="12">
        <v>84216000</v>
      </c>
      <c r="E105" s="15">
        <v>98.043961498535793</v>
      </c>
      <c r="F105" s="13" t="s">
        <v>116</v>
      </c>
      <c r="G105" s="14" t="s">
        <v>3845</v>
      </c>
    </row>
    <row r="106" spans="1:7" x14ac:dyDescent="0.15">
      <c r="A106" s="11" t="s">
        <v>60</v>
      </c>
      <c r="B106" s="11" t="s">
        <v>614</v>
      </c>
      <c r="C106" s="11" t="s">
        <v>3182</v>
      </c>
      <c r="D106" s="12">
        <v>78470000</v>
      </c>
      <c r="E106" s="15">
        <v>92.271569893462299</v>
      </c>
      <c r="F106" s="13" t="s">
        <v>253</v>
      </c>
      <c r="G106" s="14" t="s">
        <v>3845</v>
      </c>
    </row>
    <row r="107" spans="1:7" x14ac:dyDescent="0.15">
      <c r="A107" s="11" t="s">
        <v>60</v>
      </c>
      <c r="B107" s="11" t="s">
        <v>723</v>
      </c>
      <c r="C107" s="11" t="s">
        <v>3182</v>
      </c>
      <c r="D107" s="12">
        <v>60896360</v>
      </c>
      <c r="E107" s="15">
        <v>81.402141458777393</v>
      </c>
      <c r="F107" s="13" t="s">
        <v>3412</v>
      </c>
      <c r="G107" s="14" t="s">
        <v>3845</v>
      </c>
    </row>
    <row r="108" spans="1:7" x14ac:dyDescent="0.15">
      <c r="A108" s="11" t="s">
        <v>59</v>
      </c>
      <c r="B108" s="11" t="s">
        <v>1644</v>
      </c>
      <c r="C108" s="11" t="s">
        <v>3182</v>
      </c>
      <c r="D108" s="12">
        <v>28913430</v>
      </c>
      <c r="E108" s="15">
        <v>95.3842658978065</v>
      </c>
      <c r="F108" s="13" t="s">
        <v>3621</v>
      </c>
      <c r="G108" s="14" t="s">
        <v>3845</v>
      </c>
    </row>
    <row r="109" spans="1:7" x14ac:dyDescent="0.15">
      <c r="A109" s="11" t="s">
        <v>59</v>
      </c>
      <c r="B109" s="11" t="s">
        <v>28</v>
      </c>
      <c r="C109" s="11" t="s">
        <v>3182</v>
      </c>
      <c r="D109" s="12">
        <v>23966000</v>
      </c>
      <c r="E109" s="15">
        <v>88.177347803748901</v>
      </c>
      <c r="F109" s="13" t="s">
        <v>209</v>
      </c>
      <c r="G109" s="14" t="s">
        <v>3845</v>
      </c>
    </row>
    <row r="110" spans="1:7" x14ac:dyDescent="0.15">
      <c r="A110" s="11" t="s">
        <v>59</v>
      </c>
      <c r="B110" s="11" t="s">
        <v>2040</v>
      </c>
      <c r="C110" s="11" t="s">
        <v>3182</v>
      </c>
      <c r="D110" s="12">
        <v>21252000</v>
      </c>
      <c r="E110" s="15" t="s">
        <v>3846</v>
      </c>
      <c r="F110" s="13" t="s">
        <v>3420</v>
      </c>
      <c r="G110" s="14" t="s">
        <v>3845</v>
      </c>
    </row>
    <row r="111" spans="1:7" x14ac:dyDescent="0.15">
      <c r="A111" s="11" t="s">
        <v>59</v>
      </c>
      <c r="B111" s="11" t="s">
        <v>2148</v>
      </c>
      <c r="C111" s="11" t="s">
        <v>3182</v>
      </c>
      <c r="D111" s="12">
        <v>19900000</v>
      </c>
      <c r="E111" s="15" t="s">
        <v>3846</v>
      </c>
      <c r="F111" s="13" t="s">
        <v>3718</v>
      </c>
      <c r="G111" s="14" t="s">
        <v>3845</v>
      </c>
    </row>
    <row r="112" spans="1:7" x14ac:dyDescent="0.15">
      <c r="A112" s="11" t="s">
        <v>59</v>
      </c>
      <c r="B112" s="11" t="s">
        <v>2366</v>
      </c>
      <c r="C112" s="11" t="s">
        <v>3182</v>
      </c>
      <c r="D112" s="12">
        <v>17200000</v>
      </c>
      <c r="E112" s="15" t="s">
        <v>3846</v>
      </c>
      <c r="F112" s="13" t="s">
        <v>101</v>
      </c>
      <c r="G112" s="14" t="s">
        <v>3845</v>
      </c>
    </row>
    <row r="113" spans="1:7" x14ac:dyDescent="0.15">
      <c r="A113" s="11" t="s">
        <v>59</v>
      </c>
      <c r="B113" s="11" t="s">
        <v>2546</v>
      </c>
      <c r="C113" s="11" t="s">
        <v>3182</v>
      </c>
      <c r="D113" s="12">
        <v>15025000</v>
      </c>
      <c r="E113" s="15" t="s">
        <v>3846</v>
      </c>
      <c r="F113" s="13" t="s">
        <v>89</v>
      </c>
      <c r="G113" s="14" t="s">
        <v>3845</v>
      </c>
    </row>
    <row r="114" spans="1:7" x14ac:dyDescent="0.15">
      <c r="A114" s="11" t="s">
        <v>59</v>
      </c>
      <c r="B114" s="11" t="s">
        <v>3066</v>
      </c>
      <c r="C114" s="11" t="s">
        <v>3182</v>
      </c>
      <c r="D114" s="12">
        <v>10254000</v>
      </c>
      <c r="E114" s="15" t="s">
        <v>3846</v>
      </c>
      <c r="F114" s="13" t="s">
        <v>89</v>
      </c>
      <c r="G114" s="14" t="s">
        <v>3845</v>
      </c>
    </row>
    <row r="115" spans="1:7" x14ac:dyDescent="0.15">
      <c r="A115" s="11" t="s">
        <v>60</v>
      </c>
      <c r="B115" s="11" t="s">
        <v>699</v>
      </c>
      <c r="C115" s="11" t="s">
        <v>3231</v>
      </c>
      <c r="D115" s="12">
        <v>64300000</v>
      </c>
      <c r="E115" s="15">
        <v>98.692749303103298</v>
      </c>
      <c r="F115" s="13" t="s">
        <v>305</v>
      </c>
      <c r="G115" s="14" t="s">
        <v>3845</v>
      </c>
    </row>
    <row r="116" spans="1:7" x14ac:dyDescent="0.15">
      <c r="A116" s="11" t="s">
        <v>60</v>
      </c>
      <c r="B116" s="11" t="s">
        <v>1104</v>
      </c>
      <c r="C116" s="11" t="s">
        <v>3231</v>
      </c>
      <c r="D116" s="12">
        <v>45800000</v>
      </c>
      <c r="E116" s="15">
        <v>99.186967889258597</v>
      </c>
      <c r="F116" s="13" t="s">
        <v>314</v>
      </c>
      <c r="G116" s="14" t="s">
        <v>3845</v>
      </c>
    </row>
    <row r="117" spans="1:7" x14ac:dyDescent="0.15">
      <c r="A117" s="11" t="s">
        <v>59</v>
      </c>
      <c r="B117" s="11" t="s">
        <v>751</v>
      </c>
      <c r="C117" s="11" t="s">
        <v>3243</v>
      </c>
      <c r="D117" s="12">
        <v>56031700</v>
      </c>
      <c r="E117" s="15">
        <v>87.618036233047803</v>
      </c>
      <c r="F117" s="13" t="s">
        <v>3422</v>
      </c>
      <c r="G117" s="14" t="s">
        <v>3845</v>
      </c>
    </row>
    <row r="118" spans="1:7" x14ac:dyDescent="0.15">
      <c r="A118" s="11" t="s">
        <v>59</v>
      </c>
      <c r="B118" s="11" t="s">
        <v>1423</v>
      </c>
      <c r="C118" s="11" t="s">
        <v>3243</v>
      </c>
      <c r="D118" s="12">
        <v>36880000</v>
      </c>
      <c r="E118" s="15">
        <v>93.135243156346306</v>
      </c>
      <c r="F118" s="13" t="s">
        <v>237</v>
      </c>
      <c r="G118" s="14" t="s">
        <v>3845</v>
      </c>
    </row>
    <row r="119" spans="1:7" x14ac:dyDescent="0.15">
      <c r="A119" s="11" t="s">
        <v>62</v>
      </c>
      <c r="B119" s="11" t="s">
        <v>1979</v>
      </c>
      <c r="C119" s="11" t="s">
        <v>3243</v>
      </c>
      <c r="D119" s="12">
        <v>22209640</v>
      </c>
      <c r="E119" s="15">
        <v>87.857518349998699</v>
      </c>
      <c r="F119" s="13" t="s">
        <v>3687</v>
      </c>
      <c r="G119" s="14" t="s">
        <v>3845</v>
      </c>
    </row>
    <row r="120" spans="1:7" x14ac:dyDescent="0.15">
      <c r="A120" s="11" t="s">
        <v>59</v>
      </c>
      <c r="B120" s="11" t="s">
        <v>2637</v>
      </c>
      <c r="C120" s="11" t="s">
        <v>3243</v>
      </c>
      <c r="D120" s="12">
        <v>14180000</v>
      </c>
      <c r="E120" s="15" t="s">
        <v>3846</v>
      </c>
      <c r="F120" s="13" t="s">
        <v>68</v>
      </c>
      <c r="G120" s="14" t="s">
        <v>3845</v>
      </c>
    </row>
    <row r="121" spans="1:7" x14ac:dyDescent="0.15">
      <c r="A121" s="11" t="s">
        <v>59</v>
      </c>
      <c r="B121" s="11" t="s">
        <v>2879</v>
      </c>
      <c r="C121" s="11" t="s">
        <v>3243</v>
      </c>
      <c r="D121" s="12">
        <v>11920000</v>
      </c>
      <c r="E121" s="15" t="s">
        <v>3846</v>
      </c>
      <c r="F121" s="13" t="s">
        <v>93</v>
      </c>
      <c r="G121" s="14" t="s">
        <v>3845</v>
      </c>
    </row>
    <row r="122" spans="1:7" x14ac:dyDescent="0.15">
      <c r="A122" s="11" t="s">
        <v>60</v>
      </c>
      <c r="B122" s="11" t="s">
        <v>884</v>
      </c>
      <c r="C122" s="11" t="s">
        <v>3265</v>
      </c>
      <c r="D122" s="12">
        <v>50000000</v>
      </c>
      <c r="E122" s="15">
        <v>97.629033999955396</v>
      </c>
      <c r="F122" s="13" t="s">
        <v>391</v>
      </c>
      <c r="G122" s="14" t="s">
        <v>3845</v>
      </c>
    </row>
    <row r="123" spans="1:7" x14ac:dyDescent="0.15">
      <c r="A123" s="11" t="s">
        <v>60</v>
      </c>
      <c r="B123" s="11" t="s">
        <v>933</v>
      </c>
      <c r="C123" s="11" t="s">
        <v>3265</v>
      </c>
      <c r="D123" s="12">
        <v>49000000</v>
      </c>
      <c r="E123" s="15">
        <v>98.418704663624496</v>
      </c>
      <c r="F123" s="13" t="s">
        <v>266</v>
      </c>
      <c r="G123" s="14" t="s">
        <v>3845</v>
      </c>
    </row>
    <row r="124" spans="1:7" x14ac:dyDescent="0.15">
      <c r="A124" s="11" t="s">
        <v>59</v>
      </c>
      <c r="B124" s="11" t="s">
        <v>2076</v>
      </c>
      <c r="C124" s="11" t="s">
        <v>3265</v>
      </c>
      <c r="D124" s="12">
        <v>20116250</v>
      </c>
      <c r="E124" s="15" t="s">
        <v>3846</v>
      </c>
      <c r="F124" s="13" t="s">
        <v>106</v>
      </c>
      <c r="G124" s="14" t="s">
        <v>3845</v>
      </c>
    </row>
    <row r="125" spans="1:7" x14ac:dyDescent="0.15">
      <c r="A125" s="11" t="s">
        <v>60</v>
      </c>
      <c r="B125" s="11" t="s">
        <v>2301</v>
      </c>
      <c r="C125" s="11" t="s">
        <v>3265</v>
      </c>
      <c r="D125" s="12">
        <v>18000000</v>
      </c>
      <c r="E125" s="15">
        <v>95.997696055294597</v>
      </c>
      <c r="F125" s="13" t="s">
        <v>3749</v>
      </c>
      <c r="G125" s="14" t="s">
        <v>3845</v>
      </c>
    </row>
    <row r="126" spans="1:7" x14ac:dyDescent="0.15">
      <c r="A126" s="11" t="s">
        <v>59</v>
      </c>
      <c r="B126" s="11" t="s">
        <v>2712</v>
      </c>
      <c r="C126" s="11" t="s">
        <v>3265</v>
      </c>
      <c r="D126" s="12">
        <v>13421320</v>
      </c>
      <c r="E126" s="15" t="s">
        <v>3846</v>
      </c>
      <c r="F126" s="13" t="s">
        <v>419</v>
      </c>
      <c r="G126" s="14" t="s">
        <v>3845</v>
      </c>
    </row>
    <row r="127" spans="1:7" x14ac:dyDescent="0.15">
      <c r="A127" s="11" t="s">
        <v>60</v>
      </c>
      <c r="B127" s="11" t="s">
        <v>503</v>
      </c>
      <c r="C127" s="11" t="s">
        <v>3145</v>
      </c>
      <c r="D127" s="12">
        <v>129920000</v>
      </c>
      <c r="E127" s="15">
        <v>80.505550567093493</v>
      </c>
      <c r="F127" s="13" t="s">
        <v>302</v>
      </c>
      <c r="G127" s="14" t="s">
        <v>3845</v>
      </c>
    </row>
    <row r="128" spans="1:7" x14ac:dyDescent="0.15">
      <c r="A128" s="11" t="s">
        <v>60</v>
      </c>
      <c r="B128" s="11" t="s">
        <v>615</v>
      </c>
      <c r="C128" s="11" t="s">
        <v>3145</v>
      </c>
      <c r="D128" s="12">
        <v>78210000</v>
      </c>
      <c r="E128" s="15">
        <v>98.634316393310897</v>
      </c>
      <c r="F128" s="13" t="s">
        <v>3386</v>
      </c>
      <c r="G128" s="14" t="s">
        <v>3845</v>
      </c>
    </row>
    <row r="129" spans="1:7" x14ac:dyDescent="0.15">
      <c r="A129" s="11" t="s">
        <v>61</v>
      </c>
      <c r="B129" s="11" t="s">
        <v>734</v>
      </c>
      <c r="C129" s="11" t="s">
        <v>3145</v>
      </c>
      <c r="D129" s="12">
        <v>58922564</v>
      </c>
      <c r="E129" s="15" t="s">
        <v>7</v>
      </c>
      <c r="F129" s="13" t="s">
        <v>113</v>
      </c>
      <c r="G129" s="14" t="s">
        <v>3845</v>
      </c>
    </row>
    <row r="130" spans="1:7" x14ac:dyDescent="0.15">
      <c r="A130" s="11" t="s">
        <v>59</v>
      </c>
      <c r="B130" s="11" t="s">
        <v>1344</v>
      </c>
      <c r="C130" s="11" t="s">
        <v>3145</v>
      </c>
      <c r="D130" s="12">
        <v>38500000</v>
      </c>
      <c r="E130" s="15">
        <v>99.035571030485102</v>
      </c>
      <c r="F130" s="13" t="s">
        <v>85</v>
      </c>
      <c r="G130" s="14" t="s">
        <v>3845</v>
      </c>
    </row>
    <row r="131" spans="1:7" x14ac:dyDescent="0.15">
      <c r="A131" s="11" t="s">
        <v>59</v>
      </c>
      <c r="B131" s="11" t="s">
        <v>1351</v>
      </c>
      <c r="C131" s="11" t="s">
        <v>3145</v>
      </c>
      <c r="D131" s="12">
        <v>38124000</v>
      </c>
      <c r="E131" s="15">
        <v>98.488787161117003</v>
      </c>
      <c r="F131" s="13" t="s">
        <v>70</v>
      </c>
      <c r="G131" s="14" t="s">
        <v>3845</v>
      </c>
    </row>
    <row r="132" spans="1:7" x14ac:dyDescent="0.15">
      <c r="A132" s="11" t="s">
        <v>59</v>
      </c>
      <c r="B132" s="11" t="s">
        <v>1909</v>
      </c>
      <c r="C132" s="11" t="s">
        <v>3145</v>
      </c>
      <c r="D132" s="12">
        <v>24363000</v>
      </c>
      <c r="E132" s="15">
        <v>89.008604603523693</v>
      </c>
      <c r="F132" s="13" t="s">
        <v>3405</v>
      </c>
      <c r="G132" s="14" t="s">
        <v>3845</v>
      </c>
    </row>
    <row r="133" spans="1:7" x14ac:dyDescent="0.15">
      <c r="A133" s="11" t="s">
        <v>59</v>
      </c>
      <c r="B133" s="11" t="s">
        <v>2224</v>
      </c>
      <c r="C133" s="11" t="s">
        <v>3145</v>
      </c>
      <c r="D133" s="12">
        <v>18920000</v>
      </c>
      <c r="E133" s="15" t="s">
        <v>3846</v>
      </c>
      <c r="F133" s="13" t="s">
        <v>127</v>
      </c>
      <c r="G133" s="14" t="s">
        <v>3845</v>
      </c>
    </row>
    <row r="134" spans="1:7" x14ac:dyDescent="0.15">
      <c r="A134" s="11" t="s">
        <v>59</v>
      </c>
      <c r="B134" s="11" t="s">
        <v>2988</v>
      </c>
      <c r="C134" s="11" t="s">
        <v>3145</v>
      </c>
      <c r="D134" s="12">
        <v>10952000</v>
      </c>
      <c r="E134" s="15" t="s">
        <v>3846</v>
      </c>
      <c r="F134" s="13" t="s">
        <v>70</v>
      </c>
      <c r="G134" s="14" t="s">
        <v>3845</v>
      </c>
    </row>
    <row r="135" spans="1:7" x14ac:dyDescent="0.15">
      <c r="A135" s="11" t="s">
        <v>59</v>
      </c>
      <c r="B135" s="11" t="s">
        <v>1211</v>
      </c>
      <c r="C135" s="11" t="s">
        <v>3293</v>
      </c>
      <c r="D135" s="12">
        <v>42500000</v>
      </c>
      <c r="E135" s="15">
        <v>98.192792838459894</v>
      </c>
      <c r="F135" s="13" t="s">
        <v>68</v>
      </c>
      <c r="G135" s="14" t="s">
        <v>3845</v>
      </c>
    </row>
    <row r="136" spans="1:7" x14ac:dyDescent="0.15">
      <c r="A136" s="11" t="s">
        <v>60</v>
      </c>
      <c r="B136" s="11" t="s">
        <v>1331</v>
      </c>
      <c r="C136" s="11" t="s">
        <v>3293</v>
      </c>
      <c r="D136" s="12">
        <v>39000000</v>
      </c>
      <c r="E136" s="15">
        <v>97.142566355658502</v>
      </c>
      <c r="F136" s="13" t="s">
        <v>108</v>
      </c>
      <c r="G136" s="14" t="s">
        <v>3845</v>
      </c>
    </row>
    <row r="137" spans="1:7" x14ac:dyDescent="0.15">
      <c r="A137" s="11" t="s">
        <v>59</v>
      </c>
      <c r="B137" s="11" t="s">
        <v>1439</v>
      </c>
      <c r="C137" s="11" t="s">
        <v>3293</v>
      </c>
      <c r="D137" s="12">
        <v>36149500</v>
      </c>
      <c r="E137" s="15">
        <v>98.282461011637594</v>
      </c>
      <c r="F137" s="13" t="s">
        <v>89</v>
      </c>
      <c r="G137" s="14" t="s">
        <v>3845</v>
      </c>
    </row>
    <row r="138" spans="1:7" x14ac:dyDescent="0.15">
      <c r="A138" s="11" t="s">
        <v>59</v>
      </c>
      <c r="B138" s="11" t="s">
        <v>2360</v>
      </c>
      <c r="C138" s="11" t="s">
        <v>3293</v>
      </c>
      <c r="D138" s="12">
        <v>17263400</v>
      </c>
      <c r="E138" s="15" t="s">
        <v>3846</v>
      </c>
      <c r="F138" s="13" t="s">
        <v>3760</v>
      </c>
      <c r="G138" s="14" t="s">
        <v>3845</v>
      </c>
    </row>
    <row r="139" spans="1:7" x14ac:dyDescent="0.15">
      <c r="A139" s="11" t="s">
        <v>59</v>
      </c>
      <c r="B139" s="11" t="s">
        <v>2953</v>
      </c>
      <c r="C139" s="11" t="s">
        <v>3293</v>
      </c>
      <c r="D139" s="12">
        <v>11231000</v>
      </c>
      <c r="E139" s="15" t="s">
        <v>3846</v>
      </c>
      <c r="F139" s="13" t="s">
        <v>85</v>
      </c>
      <c r="G139" s="14" t="s">
        <v>3845</v>
      </c>
    </row>
    <row r="140" spans="1:7" x14ac:dyDescent="0.15">
      <c r="A140" s="11" t="s">
        <v>59</v>
      </c>
      <c r="B140" s="11" t="s">
        <v>3025</v>
      </c>
      <c r="C140" s="11" t="s">
        <v>3293</v>
      </c>
      <c r="D140" s="12">
        <v>10600000</v>
      </c>
      <c r="E140" s="15" t="s">
        <v>3846</v>
      </c>
      <c r="F140" s="13" t="s">
        <v>89</v>
      </c>
      <c r="G140" s="14" t="s">
        <v>3845</v>
      </c>
    </row>
    <row r="141" spans="1:7" x14ac:dyDescent="0.15">
      <c r="A141" s="11" t="s">
        <v>59</v>
      </c>
      <c r="B141" s="11" t="s">
        <v>558</v>
      </c>
      <c r="C141" s="11" t="s">
        <v>3177</v>
      </c>
      <c r="D141" s="12">
        <v>86850000</v>
      </c>
      <c r="E141" s="15">
        <v>98.655383353350601</v>
      </c>
      <c r="F141" s="13" t="s">
        <v>222</v>
      </c>
      <c r="G141" s="14" t="s">
        <v>3845</v>
      </c>
    </row>
    <row r="142" spans="1:7" x14ac:dyDescent="0.15">
      <c r="A142" s="11" t="s">
        <v>60</v>
      </c>
      <c r="B142" s="11" t="s">
        <v>886</v>
      </c>
      <c r="C142" s="11" t="s">
        <v>3177</v>
      </c>
      <c r="D142" s="12">
        <v>50000000</v>
      </c>
      <c r="E142" s="15">
        <v>97.430665658973695</v>
      </c>
      <c r="F142" s="13" t="s">
        <v>248</v>
      </c>
      <c r="G142" s="14" t="s">
        <v>3845</v>
      </c>
    </row>
    <row r="143" spans="1:7" x14ac:dyDescent="0.15">
      <c r="A143" s="11" t="s">
        <v>60</v>
      </c>
      <c r="B143" s="11" t="s">
        <v>937</v>
      </c>
      <c r="C143" s="11" t="s">
        <v>3177</v>
      </c>
      <c r="D143" s="12">
        <v>48800000</v>
      </c>
      <c r="E143" s="15">
        <v>96.941551654024494</v>
      </c>
      <c r="F143" s="13" t="s">
        <v>269</v>
      </c>
      <c r="G143" s="14" t="s">
        <v>3845</v>
      </c>
    </row>
    <row r="144" spans="1:7" x14ac:dyDescent="0.15">
      <c r="A144" s="11" t="s">
        <v>60</v>
      </c>
      <c r="B144" s="11" t="s">
        <v>1723</v>
      </c>
      <c r="C144" s="11" t="s">
        <v>3177</v>
      </c>
      <c r="D144" s="12">
        <v>27900000</v>
      </c>
      <c r="E144" s="15">
        <v>98.670731947977302</v>
      </c>
      <c r="F144" s="13" t="s">
        <v>287</v>
      </c>
      <c r="G144" s="14" t="s">
        <v>3845</v>
      </c>
    </row>
    <row r="145" spans="1:7" x14ac:dyDescent="0.15">
      <c r="A145" s="11" t="s">
        <v>59</v>
      </c>
      <c r="B145" s="11" t="s">
        <v>2158</v>
      </c>
      <c r="C145" s="11" t="s">
        <v>3177</v>
      </c>
      <c r="D145" s="12">
        <v>19800000</v>
      </c>
      <c r="E145" s="15" t="s">
        <v>3846</v>
      </c>
      <c r="F145" s="13" t="s">
        <v>184</v>
      </c>
      <c r="G145" s="14" t="s">
        <v>3845</v>
      </c>
    </row>
    <row r="146" spans="1:7" x14ac:dyDescent="0.15">
      <c r="A146" s="11" t="s">
        <v>59</v>
      </c>
      <c r="B146" s="11" t="s">
        <v>2306</v>
      </c>
      <c r="C146" s="11" t="s">
        <v>3177</v>
      </c>
      <c r="D146" s="12">
        <v>17974000</v>
      </c>
      <c r="E146" s="15" t="s">
        <v>3846</v>
      </c>
      <c r="F146" s="13" t="s">
        <v>105</v>
      </c>
      <c r="G146" s="14" t="s">
        <v>3845</v>
      </c>
    </row>
    <row r="147" spans="1:7" x14ac:dyDescent="0.15">
      <c r="A147" s="11" t="s">
        <v>59</v>
      </c>
      <c r="B147" s="11" t="s">
        <v>2536</v>
      </c>
      <c r="C147" s="11" t="s">
        <v>3177</v>
      </c>
      <c r="D147" s="12">
        <v>15100000</v>
      </c>
      <c r="E147" s="15" t="s">
        <v>3846</v>
      </c>
      <c r="F147" s="13" t="s">
        <v>125</v>
      </c>
      <c r="G147" s="14" t="s">
        <v>3845</v>
      </c>
    </row>
    <row r="148" spans="1:7" x14ac:dyDescent="0.15">
      <c r="A148" s="11" t="s">
        <v>60</v>
      </c>
      <c r="B148" s="11" t="s">
        <v>641</v>
      </c>
      <c r="C148" s="11" t="s">
        <v>3212</v>
      </c>
      <c r="D148" s="12">
        <v>73000000</v>
      </c>
      <c r="E148" s="15">
        <v>95.359447443992494</v>
      </c>
      <c r="F148" s="13" t="s">
        <v>3392</v>
      </c>
      <c r="G148" s="14" t="s">
        <v>3845</v>
      </c>
    </row>
    <row r="149" spans="1:7" x14ac:dyDescent="0.15">
      <c r="A149" s="11" t="s">
        <v>59</v>
      </c>
      <c r="B149" s="11" t="s">
        <v>2153</v>
      </c>
      <c r="C149" s="11" t="s">
        <v>3212</v>
      </c>
      <c r="D149" s="12">
        <v>19850000</v>
      </c>
      <c r="E149" s="15" t="s">
        <v>3846</v>
      </c>
      <c r="F149" s="13" t="s">
        <v>68</v>
      </c>
      <c r="G149" s="14" t="s">
        <v>3845</v>
      </c>
    </row>
    <row r="150" spans="1:7" x14ac:dyDescent="0.15">
      <c r="A150" s="11" t="s">
        <v>59</v>
      </c>
      <c r="B150" s="11" t="s">
        <v>468</v>
      </c>
      <c r="C150" s="11" t="s">
        <v>3116</v>
      </c>
      <c r="D150" s="12">
        <v>185740000</v>
      </c>
      <c r="E150" s="15">
        <v>98.672157189091905</v>
      </c>
      <c r="F150" s="13" t="s">
        <v>70</v>
      </c>
      <c r="G150" s="14" t="s">
        <v>3845</v>
      </c>
    </row>
    <row r="151" spans="1:7" x14ac:dyDescent="0.15">
      <c r="A151" s="11" t="s">
        <v>59</v>
      </c>
      <c r="B151" s="11" t="s">
        <v>628</v>
      </c>
      <c r="C151" s="11" t="s">
        <v>3116</v>
      </c>
      <c r="D151" s="12">
        <v>76340000</v>
      </c>
      <c r="E151" s="15">
        <v>99.516687054290799</v>
      </c>
      <c r="F151" s="13" t="s">
        <v>222</v>
      </c>
      <c r="G151" s="14" t="s">
        <v>3845</v>
      </c>
    </row>
    <row r="152" spans="1:7" x14ac:dyDescent="0.15">
      <c r="A152" s="11" t="s">
        <v>59</v>
      </c>
      <c r="B152" s="11" t="s">
        <v>647</v>
      </c>
      <c r="C152" s="11" t="s">
        <v>3116</v>
      </c>
      <c r="D152" s="12">
        <v>72394800</v>
      </c>
      <c r="E152" s="15">
        <v>99.197178213063296</v>
      </c>
      <c r="F152" s="13" t="s">
        <v>222</v>
      </c>
      <c r="G152" s="14" t="s">
        <v>3845</v>
      </c>
    </row>
    <row r="153" spans="1:7" x14ac:dyDescent="0.15">
      <c r="A153" s="11" t="s">
        <v>60</v>
      </c>
      <c r="B153" s="11" t="s">
        <v>557</v>
      </c>
      <c r="C153" s="11" t="s">
        <v>3176</v>
      </c>
      <c r="D153" s="12">
        <v>86985000</v>
      </c>
      <c r="E153" s="15">
        <v>93.0945325774194</v>
      </c>
      <c r="F153" s="13" t="s">
        <v>231</v>
      </c>
      <c r="G153" s="14" t="s">
        <v>3845</v>
      </c>
    </row>
    <row r="154" spans="1:7" x14ac:dyDescent="0.15">
      <c r="A154" s="11" t="s">
        <v>59</v>
      </c>
      <c r="B154" s="11" t="s">
        <v>570</v>
      </c>
      <c r="C154" s="11" t="s">
        <v>3176</v>
      </c>
      <c r="D154" s="12">
        <v>84260000</v>
      </c>
      <c r="E154" s="15">
        <v>98.418279486585405</v>
      </c>
      <c r="F154" s="13" t="s">
        <v>179</v>
      </c>
      <c r="G154" s="14" t="s">
        <v>3845</v>
      </c>
    </row>
    <row r="155" spans="1:7" x14ac:dyDescent="0.15">
      <c r="A155" s="11" t="s">
        <v>59</v>
      </c>
      <c r="B155" s="11" t="s">
        <v>585</v>
      </c>
      <c r="C155" s="11" t="s">
        <v>3176</v>
      </c>
      <c r="D155" s="12">
        <v>83050000</v>
      </c>
      <c r="E155" s="15">
        <v>98.555273440508401</v>
      </c>
      <c r="F155" s="13" t="s">
        <v>179</v>
      </c>
      <c r="G155" s="14" t="s">
        <v>3845</v>
      </c>
    </row>
    <row r="156" spans="1:7" x14ac:dyDescent="0.15">
      <c r="A156" s="11" t="s">
        <v>59</v>
      </c>
      <c r="B156" s="11" t="s">
        <v>630</v>
      </c>
      <c r="C156" s="11" t="s">
        <v>3176</v>
      </c>
      <c r="D156" s="12">
        <v>75530000</v>
      </c>
      <c r="E156" s="15">
        <v>91.402426161409807</v>
      </c>
      <c r="F156" s="13" t="s">
        <v>116</v>
      </c>
      <c r="G156" s="14" t="s">
        <v>3845</v>
      </c>
    </row>
    <row r="157" spans="1:7" x14ac:dyDescent="0.15">
      <c r="A157" s="11" t="s">
        <v>60</v>
      </c>
      <c r="B157" s="11" t="s">
        <v>656</v>
      </c>
      <c r="C157" s="11" t="s">
        <v>3176</v>
      </c>
      <c r="D157" s="12">
        <v>70620000</v>
      </c>
      <c r="E157" s="15">
        <v>92.952046023661595</v>
      </c>
      <c r="F157" s="13" t="s">
        <v>3372</v>
      </c>
      <c r="G157" s="14" t="s">
        <v>3845</v>
      </c>
    </row>
    <row r="158" spans="1:7" x14ac:dyDescent="0.15">
      <c r="A158" s="11" t="s">
        <v>60</v>
      </c>
      <c r="B158" s="11" t="s">
        <v>713</v>
      </c>
      <c r="C158" s="11" t="s">
        <v>3176</v>
      </c>
      <c r="D158" s="12">
        <v>62000000</v>
      </c>
      <c r="E158" s="15">
        <v>92.232843181227295</v>
      </c>
      <c r="F158" s="13" t="s">
        <v>272</v>
      </c>
      <c r="G158" s="14" t="s">
        <v>3845</v>
      </c>
    </row>
    <row r="159" spans="1:7" x14ac:dyDescent="0.15">
      <c r="A159" s="11" t="s">
        <v>59</v>
      </c>
      <c r="B159" s="11" t="s">
        <v>1559</v>
      </c>
      <c r="C159" s="11" t="s">
        <v>3176</v>
      </c>
      <c r="D159" s="12">
        <v>31697600</v>
      </c>
      <c r="E159" s="15">
        <v>99.634092024237106</v>
      </c>
      <c r="F159" s="13" t="s">
        <v>133</v>
      </c>
      <c r="G159" s="14" t="s">
        <v>3845</v>
      </c>
    </row>
    <row r="160" spans="1:7" x14ac:dyDescent="0.15">
      <c r="A160" s="11" t="s">
        <v>59</v>
      </c>
      <c r="B160" s="11" t="s">
        <v>1586</v>
      </c>
      <c r="C160" s="11" t="s">
        <v>3176</v>
      </c>
      <c r="D160" s="12">
        <v>30580000</v>
      </c>
      <c r="E160" s="15">
        <v>99.290852909725203</v>
      </c>
      <c r="F160" s="13" t="s">
        <v>85</v>
      </c>
      <c r="G160" s="14" t="s">
        <v>3845</v>
      </c>
    </row>
    <row r="161" spans="1:7" x14ac:dyDescent="0.15">
      <c r="A161" s="11" t="s">
        <v>60</v>
      </c>
      <c r="B161" s="11" t="s">
        <v>1602</v>
      </c>
      <c r="C161" s="11" t="s">
        <v>3176</v>
      </c>
      <c r="D161" s="12">
        <v>30000000</v>
      </c>
      <c r="E161" s="15">
        <v>97.561936951768899</v>
      </c>
      <c r="F161" s="13" t="s">
        <v>287</v>
      </c>
      <c r="G161" s="14" t="s">
        <v>3845</v>
      </c>
    </row>
    <row r="162" spans="1:7" x14ac:dyDescent="0.15">
      <c r="A162" s="11" t="s">
        <v>59</v>
      </c>
      <c r="B162" s="11" t="s">
        <v>1335</v>
      </c>
      <c r="C162" s="11" t="s">
        <v>3176</v>
      </c>
      <c r="D162" s="12">
        <v>29980000</v>
      </c>
      <c r="E162" s="15">
        <v>97.895958539396204</v>
      </c>
      <c r="F162" s="13" t="s">
        <v>68</v>
      </c>
      <c r="G162" s="14" t="s">
        <v>3845</v>
      </c>
    </row>
    <row r="163" spans="1:7" x14ac:dyDescent="0.15">
      <c r="A163" s="11" t="s">
        <v>59</v>
      </c>
      <c r="B163" s="11" t="s">
        <v>941</v>
      </c>
      <c r="C163" s="11" t="s">
        <v>3176</v>
      </c>
      <c r="D163" s="12">
        <v>10560000</v>
      </c>
      <c r="E163" s="15" t="s">
        <v>3846</v>
      </c>
      <c r="F163" s="13" t="s">
        <v>93</v>
      </c>
      <c r="G163" s="14" t="s">
        <v>3845</v>
      </c>
    </row>
    <row r="164" spans="1:7" x14ac:dyDescent="0.15">
      <c r="A164" s="11" t="s">
        <v>60</v>
      </c>
      <c r="B164" s="11" t="s">
        <v>1161</v>
      </c>
      <c r="C164" s="11" t="s">
        <v>3292</v>
      </c>
      <c r="D164" s="12">
        <v>44300000</v>
      </c>
      <c r="E164" s="15">
        <v>98.635235676760999</v>
      </c>
      <c r="F164" s="13" t="s">
        <v>318</v>
      </c>
      <c r="G164" s="14" t="s">
        <v>3845</v>
      </c>
    </row>
    <row r="165" spans="1:7" x14ac:dyDescent="0.15">
      <c r="A165" s="11" t="s">
        <v>60</v>
      </c>
      <c r="B165" s="11" t="s">
        <v>1450</v>
      </c>
      <c r="C165" s="11" t="s">
        <v>3292</v>
      </c>
      <c r="D165" s="12">
        <v>35706000</v>
      </c>
      <c r="E165" s="15">
        <v>99.032515065598005</v>
      </c>
      <c r="F165" s="13" t="s">
        <v>155</v>
      </c>
      <c r="G165" s="14" t="s">
        <v>3845</v>
      </c>
    </row>
    <row r="166" spans="1:7" x14ac:dyDescent="0.15">
      <c r="A166" s="11" t="s">
        <v>60</v>
      </c>
      <c r="B166" s="11" t="s">
        <v>1665</v>
      </c>
      <c r="C166" s="11" t="s">
        <v>3292</v>
      </c>
      <c r="D166" s="12">
        <v>28544500</v>
      </c>
      <c r="E166" s="15">
        <v>88.046415539722702</v>
      </c>
      <c r="F166" s="13" t="s">
        <v>276</v>
      </c>
      <c r="G166" s="14" t="s">
        <v>3845</v>
      </c>
    </row>
    <row r="167" spans="1:7" x14ac:dyDescent="0.15">
      <c r="A167" s="11" t="s">
        <v>59</v>
      </c>
      <c r="B167" s="11" t="s">
        <v>1824</v>
      </c>
      <c r="C167" s="11" t="s">
        <v>3292</v>
      </c>
      <c r="D167" s="12">
        <v>26000000</v>
      </c>
      <c r="E167" s="15">
        <v>96.898072805410493</v>
      </c>
      <c r="F167" s="13" t="s">
        <v>67</v>
      </c>
      <c r="G167" s="14" t="s">
        <v>3845</v>
      </c>
    </row>
    <row r="168" spans="1:7" x14ac:dyDescent="0.15">
      <c r="A168" s="11" t="s">
        <v>60</v>
      </c>
      <c r="B168" s="11" t="s">
        <v>3072</v>
      </c>
      <c r="C168" s="11" t="s">
        <v>3292</v>
      </c>
      <c r="D168" s="12">
        <v>10180000</v>
      </c>
      <c r="E168" s="15">
        <v>89.186754347700898</v>
      </c>
      <c r="F168" s="13" t="s">
        <v>3816</v>
      </c>
      <c r="G168" s="14" t="s">
        <v>3845</v>
      </c>
    </row>
    <row r="169" spans="1:7" x14ac:dyDescent="0.15">
      <c r="A169" s="11" t="s">
        <v>60</v>
      </c>
      <c r="B169" s="11" t="s">
        <v>806</v>
      </c>
      <c r="C169" s="11" t="s">
        <v>3251</v>
      </c>
      <c r="D169" s="12">
        <v>51000000</v>
      </c>
      <c r="E169" s="15">
        <v>99.169270686432696</v>
      </c>
      <c r="F169" s="13" t="s">
        <v>421</v>
      </c>
      <c r="G169" s="14" t="s">
        <v>3845</v>
      </c>
    </row>
    <row r="170" spans="1:7" x14ac:dyDescent="0.15">
      <c r="A170" s="11" t="s">
        <v>60</v>
      </c>
      <c r="B170" s="11" t="s">
        <v>957</v>
      </c>
      <c r="C170" s="11" t="s">
        <v>3251</v>
      </c>
      <c r="D170" s="12">
        <v>48000000</v>
      </c>
      <c r="E170" s="15">
        <v>95.532270183888798</v>
      </c>
      <c r="F170" s="13" t="s">
        <v>3468</v>
      </c>
      <c r="G170" s="14" t="s">
        <v>3845</v>
      </c>
    </row>
    <row r="171" spans="1:7" x14ac:dyDescent="0.15">
      <c r="A171" s="11" t="s">
        <v>60</v>
      </c>
      <c r="B171" s="11" t="s">
        <v>1019</v>
      </c>
      <c r="C171" s="11" t="s">
        <v>3251</v>
      </c>
      <c r="D171" s="12">
        <v>46650000</v>
      </c>
      <c r="E171" s="15">
        <v>98.415908922183704</v>
      </c>
      <c r="F171" s="13" t="s">
        <v>273</v>
      </c>
      <c r="G171" s="14" t="s">
        <v>3845</v>
      </c>
    </row>
    <row r="172" spans="1:7" x14ac:dyDescent="0.15">
      <c r="A172" s="11" t="s">
        <v>60</v>
      </c>
      <c r="B172" s="11" t="s">
        <v>1112</v>
      </c>
      <c r="C172" s="11" t="s">
        <v>3251</v>
      </c>
      <c r="D172" s="12">
        <v>45700000</v>
      </c>
      <c r="E172" s="15">
        <v>88.592249383964003</v>
      </c>
      <c r="F172" s="13" t="s">
        <v>332</v>
      </c>
      <c r="G172" s="14" t="s">
        <v>3845</v>
      </c>
    </row>
    <row r="173" spans="1:7" x14ac:dyDescent="0.15">
      <c r="A173" s="11" t="s">
        <v>60</v>
      </c>
      <c r="B173" s="11" t="s">
        <v>1965</v>
      </c>
      <c r="C173" s="11" t="s">
        <v>3251</v>
      </c>
      <c r="D173" s="12">
        <v>22715000</v>
      </c>
      <c r="E173" s="15">
        <v>98.699036764315693</v>
      </c>
      <c r="F173" s="13" t="s">
        <v>86</v>
      </c>
      <c r="G173" s="14" t="s">
        <v>3845</v>
      </c>
    </row>
    <row r="174" spans="1:7" x14ac:dyDescent="0.15">
      <c r="A174" s="11" t="s">
        <v>59</v>
      </c>
      <c r="B174" s="11" t="s">
        <v>2746</v>
      </c>
      <c r="C174" s="11" t="s">
        <v>3251</v>
      </c>
      <c r="D174" s="12">
        <v>13172000</v>
      </c>
      <c r="E174" s="15" t="s">
        <v>3846</v>
      </c>
      <c r="F174" s="13" t="s">
        <v>89</v>
      </c>
      <c r="G174" s="14" t="s">
        <v>3845</v>
      </c>
    </row>
    <row r="175" spans="1:7" x14ac:dyDescent="0.15">
      <c r="A175" s="11" t="s">
        <v>60</v>
      </c>
      <c r="B175" s="11" t="s">
        <v>852</v>
      </c>
      <c r="C175" s="11" t="s">
        <v>3260</v>
      </c>
      <c r="D175" s="12">
        <v>50300000</v>
      </c>
      <c r="E175" s="15">
        <v>98.736409512300995</v>
      </c>
      <c r="F175" s="13" t="s">
        <v>293</v>
      </c>
      <c r="G175" s="14" t="s">
        <v>3845</v>
      </c>
    </row>
    <row r="176" spans="1:7" x14ac:dyDescent="0.15">
      <c r="A176" s="11" t="s">
        <v>60</v>
      </c>
      <c r="B176" s="11" t="s">
        <v>1734</v>
      </c>
      <c r="C176" s="11" t="s">
        <v>3260</v>
      </c>
      <c r="D176" s="12">
        <v>27800000</v>
      </c>
      <c r="E176" s="15">
        <v>97.169049644401397</v>
      </c>
      <c r="F176" s="13" t="s">
        <v>267</v>
      </c>
      <c r="G176" s="14" t="s">
        <v>3845</v>
      </c>
    </row>
    <row r="177" spans="1:7" x14ac:dyDescent="0.15">
      <c r="A177" s="11" t="s">
        <v>59</v>
      </c>
      <c r="B177" s="11" t="s">
        <v>1819</v>
      </c>
      <c r="C177" s="11" t="s">
        <v>3260</v>
      </c>
      <c r="D177" s="12">
        <v>26060000</v>
      </c>
      <c r="E177" s="15">
        <v>99.396640271506101</v>
      </c>
      <c r="F177" s="13" t="s">
        <v>116</v>
      </c>
      <c r="G177" s="14" t="s">
        <v>3845</v>
      </c>
    </row>
    <row r="178" spans="1:7" x14ac:dyDescent="0.15">
      <c r="A178" s="11" t="s">
        <v>59</v>
      </c>
      <c r="B178" s="11" t="s">
        <v>2160</v>
      </c>
      <c r="C178" s="11" t="s">
        <v>3260</v>
      </c>
      <c r="D178" s="12">
        <v>19780000</v>
      </c>
      <c r="E178" s="15">
        <v>98.013769299372001</v>
      </c>
      <c r="F178" s="13" t="s">
        <v>75</v>
      </c>
      <c r="G178" s="14" t="s">
        <v>3845</v>
      </c>
    </row>
    <row r="179" spans="1:7" x14ac:dyDescent="0.15">
      <c r="A179" s="11" t="s">
        <v>59</v>
      </c>
      <c r="B179" s="11" t="s">
        <v>2500</v>
      </c>
      <c r="C179" s="11" t="s">
        <v>3260</v>
      </c>
      <c r="D179" s="12">
        <v>15500000</v>
      </c>
      <c r="E179" s="15" t="s">
        <v>3846</v>
      </c>
      <c r="F179" s="13" t="s">
        <v>68</v>
      </c>
      <c r="G179" s="14" t="s">
        <v>3845</v>
      </c>
    </row>
    <row r="180" spans="1:7" x14ac:dyDescent="0.15">
      <c r="A180" s="11" t="s">
        <v>59</v>
      </c>
      <c r="B180" s="11" t="s">
        <v>551</v>
      </c>
      <c r="C180" s="11" t="s">
        <v>3172</v>
      </c>
      <c r="D180" s="12">
        <v>87790000</v>
      </c>
      <c r="E180" s="15">
        <v>98.784986302430298</v>
      </c>
      <c r="F180" s="13" t="s">
        <v>419</v>
      </c>
      <c r="G180" s="14" t="s">
        <v>3845</v>
      </c>
    </row>
    <row r="181" spans="1:7" x14ac:dyDescent="0.15">
      <c r="A181" s="11" t="s">
        <v>60</v>
      </c>
      <c r="B181" s="11" t="s">
        <v>577</v>
      </c>
      <c r="C181" s="11" t="s">
        <v>3172</v>
      </c>
      <c r="D181" s="12">
        <v>84000000</v>
      </c>
      <c r="E181" s="15">
        <v>92.257976410470107</v>
      </c>
      <c r="F181" s="13" t="s">
        <v>421</v>
      </c>
      <c r="G181" s="14" t="s">
        <v>3845</v>
      </c>
    </row>
    <row r="182" spans="1:7" x14ac:dyDescent="0.15">
      <c r="A182" s="11" t="s">
        <v>59</v>
      </c>
      <c r="B182" s="11" t="s">
        <v>780</v>
      </c>
      <c r="C182" s="11" t="s">
        <v>3172</v>
      </c>
      <c r="D182" s="12">
        <v>52500000</v>
      </c>
      <c r="E182" s="15">
        <v>98.067775293290296</v>
      </c>
      <c r="F182" s="13" t="s">
        <v>153</v>
      </c>
      <c r="G182" s="14" t="s">
        <v>3845</v>
      </c>
    </row>
    <row r="183" spans="1:7" x14ac:dyDescent="0.15">
      <c r="A183" s="11" t="s">
        <v>59</v>
      </c>
      <c r="B183" s="11" t="s">
        <v>1298</v>
      </c>
      <c r="C183" s="11" t="s">
        <v>3172</v>
      </c>
      <c r="D183" s="12">
        <v>39840000</v>
      </c>
      <c r="E183" s="15">
        <v>92.951469533802594</v>
      </c>
      <c r="F183" s="13" t="s">
        <v>153</v>
      </c>
      <c r="G183" s="14" t="s">
        <v>3845</v>
      </c>
    </row>
    <row r="184" spans="1:7" x14ac:dyDescent="0.15">
      <c r="A184" s="11" t="s">
        <v>59</v>
      </c>
      <c r="B184" s="11" t="s">
        <v>1524</v>
      </c>
      <c r="C184" s="11" t="s">
        <v>3172</v>
      </c>
      <c r="D184" s="12">
        <v>32800000</v>
      </c>
      <c r="E184" s="15">
        <v>94.534300546042203</v>
      </c>
      <c r="F184" s="13" t="s">
        <v>405</v>
      </c>
      <c r="G184" s="14" t="s">
        <v>3845</v>
      </c>
    </row>
    <row r="185" spans="1:7" x14ac:dyDescent="0.15">
      <c r="A185" s="11" t="s">
        <v>59</v>
      </c>
      <c r="B185" s="11" t="s">
        <v>1570</v>
      </c>
      <c r="C185" s="11" t="s">
        <v>3172</v>
      </c>
      <c r="D185" s="12">
        <v>31440000</v>
      </c>
      <c r="E185" s="15">
        <v>93.641620769663803</v>
      </c>
      <c r="F185" s="13" t="s">
        <v>75</v>
      </c>
      <c r="G185" s="14" t="s">
        <v>3845</v>
      </c>
    </row>
    <row r="186" spans="1:7" x14ac:dyDescent="0.15">
      <c r="A186" s="11" t="s">
        <v>59</v>
      </c>
      <c r="B186" s="11" t="s">
        <v>1881</v>
      </c>
      <c r="C186" s="11" t="s">
        <v>3172</v>
      </c>
      <c r="D186" s="12">
        <v>24816000</v>
      </c>
      <c r="E186" s="15">
        <v>94.399660988967298</v>
      </c>
      <c r="F186" s="13" t="s">
        <v>84</v>
      </c>
      <c r="G186" s="14" t="s">
        <v>3845</v>
      </c>
    </row>
    <row r="187" spans="1:7" x14ac:dyDescent="0.15">
      <c r="A187" s="11" t="s">
        <v>59</v>
      </c>
      <c r="B187" s="11" t="s">
        <v>1915</v>
      </c>
      <c r="C187" s="11" t="s">
        <v>3172</v>
      </c>
      <c r="D187" s="12">
        <v>24000000</v>
      </c>
      <c r="E187" s="15">
        <v>97.763927163918893</v>
      </c>
      <c r="F187" s="13" t="s">
        <v>67</v>
      </c>
      <c r="G187" s="14" t="s">
        <v>3845</v>
      </c>
    </row>
    <row r="188" spans="1:7" x14ac:dyDescent="0.15">
      <c r="A188" s="11" t="s">
        <v>59</v>
      </c>
      <c r="B188" s="11" t="s">
        <v>1954</v>
      </c>
      <c r="C188" s="11" t="s">
        <v>3172</v>
      </c>
      <c r="D188" s="12">
        <v>22990000</v>
      </c>
      <c r="E188" s="15">
        <v>92.684578374668007</v>
      </c>
      <c r="F188" s="13" t="s">
        <v>73</v>
      </c>
      <c r="G188" s="14" t="s">
        <v>3845</v>
      </c>
    </row>
    <row r="189" spans="1:7" x14ac:dyDescent="0.15">
      <c r="A189" s="11" t="s">
        <v>59</v>
      </c>
      <c r="B189" s="11" t="s">
        <v>1960</v>
      </c>
      <c r="C189" s="11" t="s">
        <v>3172</v>
      </c>
      <c r="D189" s="12">
        <v>22848980</v>
      </c>
      <c r="E189" s="15">
        <v>88.232890859421303</v>
      </c>
      <c r="F189" s="13" t="s">
        <v>3622</v>
      </c>
      <c r="G189" s="14" t="s">
        <v>3845</v>
      </c>
    </row>
    <row r="190" spans="1:7" x14ac:dyDescent="0.15">
      <c r="A190" s="11" t="s">
        <v>62</v>
      </c>
      <c r="B190" s="11" t="s">
        <v>1979</v>
      </c>
      <c r="C190" s="11" t="s">
        <v>3172</v>
      </c>
      <c r="D190" s="12">
        <v>22340000</v>
      </c>
      <c r="E190" s="15">
        <v>87.779115682383406</v>
      </c>
      <c r="F190" s="13" t="s">
        <v>3685</v>
      </c>
      <c r="G190" s="14" t="s">
        <v>3845</v>
      </c>
    </row>
    <row r="191" spans="1:7" x14ac:dyDescent="0.15">
      <c r="A191" s="11" t="s">
        <v>59</v>
      </c>
      <c r="B191" s="11" t="s">
        <v>2056</v>
      </c>
      <c r="C191" s="11" t="s">
        <v>3172</v>
      </c>
      <c r="D191" s="12">
        <v>21080000</v>
      </c>
      <c r="E191" s="15">
        <v>98.618545058335997</v>
      </c>
      <c r="F191" s="13" t="s">
        <v>71</v>
      </c>
      <c r="G191" s="14" t="s">
        <v>3845</v>
      </c>
    </row>
    <row r="192" spans="1:7" x14ac:dyDescent="0.15">
      <c r="A192" s="11" t="s">
        <v>59</v>
      </c>
      <c r="B192" s="11" t="s">
        <v>2288</v>
      </c>
      <c r="C192" s="11" t="s">
        <v>3172</v>
      </c>
      <c r="D192" s="12">
        <v>18150000</v>
      </c>
      <c r="E192" s="15" t="s">
        <v>3846</v>
      </c>
      <c r="F192" s="13" t="s">
        <v>3745</v>
      </c>
      <c r="G192" s="14" t="s">
        <v>3845</v>
      </c>
    </row>
    <row r="193" spans="1:7" x14ac:dyDescent="0.15">
      <c r="A193" s="11" t="s">
        <v>60</v>
      </c>
      <c r="B193" s="11" t="s">
        <v>595</v>
      </c>
      <c r="C193" s="11" t="s">
        <v>3193</v>
      </c>
      <c r="D193" s="12">
        <v>81500000</v>
      </c>
      <c r="E193" s="15">
        <v>92.815655967189102</v>
      </c>
      <c r="F193" s="13" t="s">
        <v>3380</v>
      </c>
      <c r="G193" s="14" t="s">
        <v>3845</v>
      </c>
    </row>
    <row r="194" spans="1:7" x14ac:dyDescent="0.15">
      <c r="A194" s="11" t="s">
        <v>60</v>
      </c>
      <c r="B194" s="11" t="s">
        <v>974</v>
      </c>
      <c r="C194" s="11" t="s">
        <v>3193</v>
      </c>
      <c r="D194" s="12">
        <v>47300000</v>
      </c>
      <c r="E194" s="15">
        <v>96.177468209686694</v>
      </c>
      <c r="F194" s="13" t="s">
        <v>362</v>
      </c>
      <c r="G194" s="14" t="s">
        <v>3845</v>
      </c>
    </row>
    <row r="195" spans="1:7" x14ac:dyDescent="0.15">
      <c r="A195" s="11" t="s">
        <v>60</v>
      </c>
      <c r="B195" s="11" t="s">
        <v>1078</v>
      </c>
      <c r="C195" s="11" t="s">
        <v>3193</v>
      </c>
      <c r="D195" s="12">
        <v>46000000</v>
      </c>
      <c r="E195" s="15">
        <v>96.114751318020495</v>
      </c>
      <c r="F195" s="13" t="s">
        <v>3484</v>
      </c>
      <c r="G195" s="14" t="s">
        <v>3845</v>
      </c>
    </row>
    <row r="196" spans="1:7" x14ac:dyDescent="0.15">
      <c r="A196" s="11" t="s">
        <v>59</v>
      </c>
      <c r="B196" s="11" t="s">
        <v>1092</v>
      </c>
      <c r="C196" s="11" t="s">
        <v>3193</v>
      </c>
      <c r="D196" s="12">
        <v>45980000</v>
      </c>
      <c r="E196" s="15">
        <v>97.395655425101097</v>
      </c>
      <c r="F196" s="13" t="s">
        <v>362</v>
      </c>
      <c r="G196" s="14" t="s">
        <v>3845</v>
      </c>
    </row>
    <row r="197" spans="1:7" x14ac:dyDescent="0.15">
      <c r="A197" s="11" t="s">
        <v>60</v>
      </c>
      <c r="B197" s="11" t="s">
        <v>1526</v>
      </c>
      <c r="C197" s="11" t="s">
        <v>3193</v>
      </c>
      <c r="D197" s="12">
        <v>32700000</v>
      </c>
      <c r="E197" s="15">
        <v>97.596700646534799</v>
      </c>
      <c r="F197" s="13" t="s">
        <v>362</v>
      </c>
      <c r="G197" s="14" t="s">
        <v>3845</v>
      </c>
    </row>
    <row r="198" spans="1:7" x14ac:dyDescent="0.15">
      <c r="A198" s="11" t="s">
        <v>59</v>
      </c>
      <c r="B198" s="11" t="s">
        <v>1988</v>
      </c>
      <c r="C198" s="11" t="s">
        <v>3193</v>
      </c>
      <c r="D198" s="12">
        <v>22110000</v>
      </c>
      <c r="E198" s="15">
        <v>98.637469024109606</v>
      </c>
      <c r="F198" s="13" t="s">
        <v>177</v>
      </c>
      <c r="G198" s="14" t="s">
        <v>3845</v>
      </c>
    </row>
    <row r="199" spans="1:7" x14ac:dyDescent="0.15">
      <c r="A199" s="11" t="s">
        <v>59</v>
      </c>
      <c r="B199" s="11" t="s">
        <v>2649</v>
      </c>
      <c r="C199" s="11" t="s">
        <v>3193</v>
      </c>
      <c r="D199" s="12">
        <v>14040000</v>
      </c>
      <c r="E199" s="15" t="s">
        <v>3846</v>
      </c>
      <c r="F199" s="13" t="s">
        <v>75</v>
      </c>
      <c r="G199" s="14" t="s">
        <v>3845</v>
      </c>
    </row>
    <row r="200" spans="1:7" x14ac:dyDescent="0.15">
      <c r="A200" s="11" t="s">
        <v>59</v>
      </c>
      <c r="B200" s="11" t="s">
        <v>2997</v>
      </c>
      <c r="C200" s="11" t="s">
        <v>3193</v>
      </c>
      <c r="D200" s="12">
        <v>10890000</v>
      </c>
      <c r="E200" s="15" t="s">
        <v>3846</v>
      </c>
      <c r="F200" s="13" t="s">
        <v>68</v>
      </c>
      <c r="G200" s="14" t="s">
        <v>3845</v>
      </c>
    </row>
    <row r="201" spans="1:7" x14ac:dyDescent="0.15">
      <c r="A201" s="11" t="s">
        <v>59</v>
      </c>
      <c r="B201" s="11" t="s">
        <v>1820</v>
      </c>
      <c r="C201" s="11" t="s">
        <v>3314</v>
      </c>
      <c r="D201" s="12">
        <v>26030000</v>
      </c>
      <c r="E201" s="15">
        <v>97.221856504200005</v>
      </c>
      <c r="F201" s="13" t="s">
        <v>3656</v>
      </c>
      <c r="G201" s="14" t="s">
        <v>3845</v>
      </c>
    </row>
    <row r="202" spans="1:7" x14ac:dyDescent="0.15">
      <c r="A202" s="11" t="s">
        <v>59</v>
      </c>
      <c r="B202" s="11" t="s">
        <v>1611</v>
      </c>
      <c r="C202" s="11" t="s">
        <v>3314</v>
      </c>
      <c r="D202" s="12">
        <v>18520500</v>
      </c>
      <c r="E202" s="15" t="s">
        <v>3846</v>
      </c>
      <c r="F202" s="13" t="s">
        <v>89</v>
      </c>
      <c r="G202" s="14" t="s">
        <v>3845</v>
      </c>
    </row>
    <row r="203" spans="1:7" x14ac:dyDescent="0.15">
      <c r="A203" s="11" t="s">
        <v>63</v>
      </c>
      <c r="B203" s="11" t="s">
        <v>502</v>
      </c>
      <c r="C203" s="11" t="s">
        <v>3144</v>
      </c>
      <c r="D203" s="12">
        <v>133924857</v>
      </c>
      <c r="E203" s="15">
        <v>88.252416823927504</v>
      </c>
      <c r="F203" s="13" t="s">
        <v>3357</v>
      </c>
      <c r="G203" s="14" t="s">
        <v>3845</v>
      </c>
    </row>
    <row r="204" spans="1:7" x14ac:dyDescent="0.15">
      <c r="A204" s="11" t="s">
        <v>63</v>
      </c>
      <c r="B204" s="11" t="s">
        <v>578</v>
      </c>
      <c r="C204" s="11" t="s">
        <v>3144</v>
      </c>
      <c r="D204" s="12">
        <v>83950000</v>
      </c>
      <c r="E204" s="15">
        <v>89.2756372592292</v>
      </c>
      <c r="F204" s="13" t="s">
        <v>122</v>
      </c>
      <c r="G204" s="14" t="s">
        <v>3845</v>
      </c>
    </row>
    <row r="205" spans="1:7" x14ac:dyDescent="0.15">
      <c r="A205" s="11" t="s">
        <v>60</v>
      </c>
      <c r="B205" s="11" t="s">
        <v>990</v>
      </c>
      <c r="C205" s="11" t="s">
        <v>3144</v>
      </c>
      <c r="D205" s="12">
        <v>47000000</v>
      </c>
      <c r="E205" s="15">
        <v>99.350587486446798</v>
      </c>
      <c r="F205" s="13" t="s">
        <v>3447</v>
      </c>
      <c r="G205" s="14" t="s">
        <v>3845</v>
      </c>
    </row>
    <row r="206" spans="1:7" x14ac:dyDescent="0.15">
      <c r="A206" s="11" t="s">
        <v>60</v>
      </c>
      <c r="B206" s="11" t="s">
        <v>1013</v>
      </c>
      <c r="C206" s="11" t="s">
        <v>3144</v>
      </c>
      <c r="D206" s="12">
        <v>46700000</v>
      </c>
      <c r="E206" s="15">
        <v>99.950867834646402</v>
      </c>
      <c r="F206" s="13" t="s">
        <v>246</v>
      </c>
      <c r="G206" s="14" t="s">
        <v>3845</v>
      </c>
    </row>
    <row r="207" spans="1:7" x14ac:dyDescent="0.15">
      <c r="A207" s="11" t="s">
        <v>59</v>
      </c>
      <c r="B207" s="11" t="s">
        <v>1335</v>
      </c>
      <c r="C207" s="11" t="s">
        <v>3144</v>
      </c>
      <c r="D207" s="12">
        <v>38832000</v>
      </c>
      <c r="E207" s="15">
        <v>94.080704779608396</v>
      </c>
      <c r="F207" s="13" t="s">
        <v>3405</v>
      </c>
      <c r="G207" s="14" t="s">
        <v>3845</v>
      </c>
    </row>
    <row r="208" spans="1:7" x14ac:dyDescent="0.15">
      <c r="A208" s="11" t="s">
        <v>60</v>
      </c>
      <c r="B208" s="11" t="s">
        <v>1688</v>
      </c>
      <c r="C208" s="11" t="s">
        <v>3144</v>
      </c>
      <c r="D208" s="12">
        <v>28300000</v>
      </c>
      <c r="E208" s="15">
        <v>99.147708083361906</v>
      </c>
      <c r="F208" s="13" t="s">
        <v>299</v>
      </c>
      <c r="G208" s="14" t="s">
        <v>3845</v>
      </c>
    </row>
    <row r="209" spans="1:7" x14ac:dyDescent="0.15">
      <c r="A209" s="11" t="s">
        <v>59</v>
      </c>
      <c r="B209" s="11" t="s">
        <v>1702</v>
      </c>
      <c r="C209" s="11" t="s">
        <v>3144</v>
      </c>
      <c r="D209" s="12">
        <v>28050000</v>
      </c>
      <c r="E209" s="15">
        <v>97.433561773642296</v>
      </c>
      <c r="F209" s="13" t="s">
        <v>89</v>
      </c>
      <c r="G209" s="14" t="s">
        <v>3845</v>
      </c>
    </row>
    <row r="210" spans="1:7" x14ac:dyDescent="0.15">
      <c r="A210" s="11" t="s">
        <v>59</v>
      </c>
      <c r="B210" s="11" t="s">
        <v>10</v>
      </c>
      <c r="C210" s="11" t="s">
        <v>3144</v>
      </c>
      <c r="D210" s="12">
        <v>25000000</v>
      </c>
      <c r="E210" s="15">
        <v>97.249541779609004</v>
      </c>
      <c r="F210" s="13" t="s">
        <v>89</v>
      </c>
      <c r="G210" s="14" t="s">
        <v>3845</v>
      </c>
    </row>
    <row r="211" spans="1:7" x14ac:dyDescent="0.15">
      <c r="A211" s="11" t="s">
        <v>59</v>
      </c>
      <c r="B211" s="11" t="s">
        <v>1943</v>
      </c>
      <c r="C211" s="11" t="s">
        <v>3144</v>
      </c>
      <c r="D211" s="12">
        <v>23210000</v>
      </c>
      <c r="E211" s="15">
        <v>97.777337033172699</v>
      </c>
      <c r="F211" s="13" t="s">
        <v>101</v>
      </c>
      <c r="G211" s="14" t="s">
        <v>3845</v>
      </c>
    </row>
    <row r="212" spans="1:7" x14ac:dyDescent="0.15">
      <c r="A212" s="11" t="s">
        <v>59</v>
      </c>
      <c r="B212" s="11" t="s">
        <v>2265</v>
      </c>
      <c r="C212" s="11" t="s">
        <v>3144</v>
      </c>
      <c r="D212" s="12">
        <v>18493310</v>
      </c>
      <c r="E212" s="15" t="s">
        <v>3846</v>
      </c>
      <c r="F212" s="13" t="s">
        <v>106</v>
      </c>
      <c r="G212" s="14" t="s">
        <v>3845</v>
      </c>
    </row>
    <row r="213" spans="1:7" x14ac:dyDescent="0.15">
      <c r="A213" s="11" t="s">
        <v>59</v>
      </c>
      <c r="B213" s="11" t="s">
        <v>2285</v>
      </c>
      <c r="C213" s="11" t="s">
        <v>3144</v>
      </c>
      <c r="D213" s="12">
        <v>18200000</v>
      </c>
      <c r="E213" s="15" t="s">
        <v>3846</v>
      </c>
      <c r="F213" s="13" t="s">
        <v>3746</v>
      </c>
      <c r="G213" s="14" t="s">
        <v>3845</v>
      </c>
    </row>
    <row r="214" spans="1:7" x14ac:dyDescent="0.15">
      <c r="A214" s="11" t="s">
        <v>59</v>
      </c>
      <c r="B214" s="11" t="s">
        <v>2556</v>
      </c>
      <c r="C214" s="11" t="s">
        <v>3144</v>
      </c>
      <c r="D214" s="12">
        <v>14976500</v>
      </c>
      <c r="E214" s="15" t="s">
        <v>3846</v>
      </c>
      <c r="F214" s="13" t="s">
        <v>3780</v>
      </c>
      <c r="G214" s="14" t="s">
        <v>3845</v>
      </c>
    </row>
    <row r="215" spans="1:7" x14ac:dyDescent="0.15">
      <c r="A215" s="11" t="s">
        <v>59</v>
      </c>
      <c r="B215" s="11" t="s">
        <v>2788</v>
      </c>
      <c r="C215" s="11" t="s">
        <v>3144</v>
      </c>
      <c r="D215" s="12">
        <v>12880700</v>
      </c>
      <c r="E215" s="15" t="s">
        <v>3846</v>
      </c>
      <c r="F215" s="13" t="s">
        <v>70</v>
      </c>
      <c r="G215" s="14" t="s">
        <v>3845</v>
      </c>
    </row>
    <row r="216" spans="1:7" x14ac:dyDescent="0.15">
      <c r="A216" s="11" t="s">
        <v>59</v>
      </c>
      <c r="B216" s="11" t="s">
        <v>2961</v>
      </c>
      <c r="C216" s="11" t="s">
        <v>3144</v>
      </c>
      <c r="D216" s="12">
        <v>11200000</v>
      </c>
      <c r="E216" s="15" t="s">
        <v>3846</v>
      </c>
      <c r="F216" s="13" t="s">
        <v>68</v>
      </c>
      <c r="G216" s="14" t="s">
        <v>3845</v>
      </c>
    </row>
    <row r="217" spans="1:7" x14ac:dyDescent="0.15">
      <c r="A217" s="11" t="s">
        <v>59</v>
      </c>
      <c r="B217" s="11" t="s">
        <v>1027</v>
      </c>
      <c r="C217" s="11" t="s">
        <v>3279</v>
      </c>
      <c r="D217" s="12">
        <v>46600000</v>
      </c>
      <c r="E217" s="15">
        <v>99.076822999191904</v>
      </c>
      <c r="F217" s="13" t="s">
        <v>68</v>
      </c>
      <c r="G217" s="14" t="s">
        <v>3845</v>
      </c>
    </row>
    <row r="218" spans="1:7" x14ac:dyDescent="0.15">
      <c r="A218" s="11" t="s">
        <v>60</v>
      </c>
      <c r="B218" s="11" t="s">
        <v>1255</v>
      </c>
      <c r="C218" s="11" t="s">
        <v>3279</v>
      </c>
      <c r="D218" s="12">
        <v>41500000</v>
      </c>
      <c r="E218" s="15">
        <v>99.005772108084301</v>
      </c>
      <c r="F218" s="13" t="s">
        <v>318</v>
      </c>
      <c r="G218" s="14" t="s">
        <v>3845</v>
      </c>
    </row>
    <row r="219" spans="1:7" x14ac:dyDescent="0.15">
      <c r="A219" s="11" t="s">
        <v>60</v>
      </c>
      <c r="B219" s="11" t="s">
        <v>1462</v>
      </c>
      <c r="C219" s="11" t="s">
        <v>3279</v>
      </c>
      <c r="D219" s="12">
        <v>35330000</v>
      </c>
      <c r="E219" s="15">
        <v>98.009606051040294</v>
      </c>
      <c r="F219" s="13" t="s">
        <v>337</v>
      </c>
      <c r="G219" s="14" t="s">
        <v>3845</v>
      </c>
    </row>
    <row r="220" spans="1:7" x14ac:dyDescent="0.15">
      <c r="A220" s="11" t="s">
        <v>59</v>
      </c>
      <c r="B220" s="11" t="s">
        <v>1474</v>
      </c>
      <c r="C220" s="11" t="s">
        <v>3279</v>
      </c>
      <c r="D220" s="12">
        <v>35000000</v>
      </c>
      <c r="E220" s="15">
        <v>95.124130059254895</v>
      </c>
      <c r="F220" s="13" t="s">
        <v>122</v>
      </c>
      <c r="G220" s="14" t="s">
        <v>3845</v>
      </c>
    </row>
    <row r="221" spans="1:7" x14ac:dyDescent="0.15">
      <c r="A221" s="11" t="s">
        <v>60</v>
      </c>
      <c r="B221" s="11" t="s">
        <v>1533</v>
      </c>
      <c r="C221" s="11" t="s">
        <v>3279</v>
      </c>
      <c r="D221" s="12">
        <v>32500000</v>
      </c>
      <c r="E221" s="15">
        <v>98.179863152979493</v>
      </c>
      <c r="F221" s="13" t="s">
        <v>68</v>
      </c>
      <c r="G221" s="14" t="s">
        <v>3845</v>
      </c>
    </row>
    <row r="222" spans="1:7" x14ac:dyDescent="0.15">
      <c r="A222" s="11" t="s">
        <v>60</v>
      </c>
      <c r="B222" s="11" t="s">
        <v>1549</v>
      </c>
      <c r="C222" s="11" t="s">
        <v>3279</v>
      </c>
      <c r="D222" s="12">
        <v>32000000</v>
      </c>
      <c r="E222" s="15">
        <v>96.508663386678904</v>
      </c>
      <c r="F222" s="13" t="s">
        <v>257</v>
      </c>
      <c r="G222" s="14" t="s">
        <v>3845</v>
      </c>
    </row>
    <row r="223" spans="1:7" x14ac:dyDescent="0.15">
      <c r="A223" s="11" t="s">
        <v>59</v>
      </c>
      <c r="B223" s="11" t="s">
        <v>637</v>
      </c>
      <c r="C223" s="11" t="s">
        <v>3210</v>
      </c>
      <c r="D223" s="12">
        <v>73590000</v>
      </c>
      <c r="E223" s="15">
        <v>93.744748832289304</v>
      </c>
      <c r="F223" s="13" t="s">
        <v>84</v>
      </c>
      <c r="G223" s="14" t="s">
        <v>3845</v>
      </c>
    </row>
    <row r="224" spans="1:7" x14ac:dyDescent="0.15">
      <c r="A224" s="11" t="s">
        <v>59</v>
      </c>
      <c r="B224" s="11" t="s">
        <v>1894</v>
      </c>
      <c r="C224" s="11" t="s">
        <v>3210</v>
      </c>
      <c r="D224" s="12">
        <v>24600000</v>
      </c>
      <c r="E224" s="15">
        <v>99.067652575058204</v>
      </c>
      <c r="F224" s="13" t="s">
        <v>139</v>
      </c>
      <c r="G224" s="14" t="s">
        <v>3845</v>
      </c>
    </row>
    <row r="225" spans="1:7" x14ac:dyDescent="0.15">
      <c r="A225" s="11" t="s">
        <v>59</v>
      </c>
      <c r="B225" s="11" t="s">
        <v>2031</v>
      </c>
      <c r="C225" s="11" t="s">
        <v>3210</v>
      </c>
      <c r="D225" s="12">
        <v>21340000</v>
      </c>
      <c r="E225" s="15">
        <v>96.594181499652194</v>
      </c>
      <c r="F225" s="13" t="s">
        <v>3633</v>
      </c>
      <c r="G225" s="14" t="s">
        <v>3845</v>
      </c>
    </row>
    <row r="226" spans="1:7" x14ac:dyDescent="0.15">
      <c r="A226" s="11" t="s">
        <v>59</v>
      </c>
      <c r="B226" s="11" t="s">
        <v>2324</v>
      </c>
      <c r="C226" s="11" t="s">
        <v>3210</v>
      </c>
      <c r="D226" s="12">
        <v>17820000</v>
      </c>
      <c r="E226" s="15" t="s">
        <v>3846</v>
      </c>
      <c r="F226" s="13" t="s">
        <v>3752</v>
      </c>
      <c r="G226" s="14" t="s">
        <v>3845</v>
      </c>
    </row>
    <row r="227" spans="1:7" x14ac:dyDescent="0.15">
      <c r="A227" s="11" t="s">
        <v>59</v>
      </c>
      <c r="B227" s="11" t="s">
        <v>2339</v>
      </c>
      <c r="C227" s="11" t="s">
        <v>3210</v>
      </c>
      <c r="D227" s="12">
        <v>17593000</v>
      </c>
      <c r="E227" s="15" t="s">
        <v>3846</v>
      </c>
      <c r="F227" s="13" t="s">
        <v>75</v>
      </c>
      <c r="G227" s="14" t="s">
        <v>3845</v>
      </c>
    </row>
    <row r="228" spans="1:7" x14ac:dyDescent="0.15">
      <c r="A228" s="11" t="s">
        <v>59</v>
      </c>
      <c r="B228" s="11" t="s">
        <v>2868</v>
      </c>
      <c r="C228" s="11" t="s">
        <v>3210</v>
      </c>
      <c r="D228" s="12">
        <v>12000000</v>
      </c>
      <c r="E228" s="15" t="s">
        <v>3846</v>
      </c>
      <c r="F228" s="13" t="s">
        <v>68</v>
      </c>
      <c r="G228" s="14" t="s">
        <v>3845</v>
      </c>
    </row>
    <row r="229" spans="1:7" x14ac:dyDescent="0.15">
      <c r="A229" s="11" t="s">
        <v>59</v>
      </c>
      <c r="B229" s="11" t="s">
        <v>3086</v>
      </c>
      <c r="C229" s="11" t="s">
        <v>3210</v>
      </c>
      <c r="D229" s="12">
        <v>10080000</v>
      </c>
      <c r="E229" s="15" t="s">
        <v>3846</v>
      </c>
      <c r="F229" s="13" t="s">
        <v>81</v>
      </c>
      <c r="G229" s="14" t="s">
        <v>3845</v>
      </c>
    </row>
    <row r="230" spans="1:7" x14ac:dyDescent="0.15">
      <c r="A230" s="11" t="s">
        <v>60</v>
      </c>
      <c r="B230" s="11" t="s">
        <v>552</v>
      </c>
      <c r="C230" s="11" t="s">
        <v>3173</v>
      </c>
      <c r="D230" s="12">
        <v>87670000</v>
      </c>
      <c r="E230" s="15">
        <v>94.024302456200701</v>
      </c>
      <c r="F230" s="13" t="s">
        <v>83</v>
      </c>
      <c r="G230" s="14" t="s">
        <v>3845</v>
      </c>
    </row>
    <row r="231" spans="1:7" x14ac:dyDescent="0.15">
      <c r="A231" s="11" t="s">
        <v>60</v>
      </c>
      <c r="B231" s="11" t="s">
        <v>1777</v>
      </c>
      <c r="C231" s="11" t="s">
        <v>3173</v>
      </c>
      <c r="D231" s="12">
        <v>27000000</v>
      </c>
      <c r="E231" s="15">
        <v>94.822142108047899</v>
      </c>
      <c r="F231" s="13" t="s">
        <v>375</v>
      </c>
      <c r="G231" s="14" t="s">
        <v>3845</v>
      </c>
    </row>
    <row r="232" spans="1:7" x14ac:dyDescent="0.15">
      <c r="A232" s="11" t="s">
        <v>59</v>
      </c>
      <c r="B232" s="11" t="s">
        <v>1966</v>
      </c>
      <c r="C232" s="11" t="s">
        <v>3173</v>
      </c>
      <c r="D232" s="12">
        <v>22700000</v>
      </c>
      <c r="E232" s="15">
        <v>90.055164540703501</v>
      </c>
      <c r="F232" s="13" t="s">
        <v>402</v>
      </c>
      <c r="G232" s="14" t="s">
        <v>3845</v>
      </c>
    </row>
    <row r="233" spans="1:7" x14ac:dyDescent="0.15">
      <c r="A233" s="11" t="s">
        <v>59</v>
      </c>
      <c r="B233" s="11" t="s">
        <v>2057</v>
      </c>
      <c r="C233" s="11" t="s">
        <v>3173</v>
      </c>
      <c r="D233" s="12">
        <v>21068300</v>
      </c>
      <c r="E233" s="15">
        <v>88.005271218458802</v>
      </c>
      <c r="F233" s="13" t="s">
        <v>199</v>
      </c>
      <c r="G233" s="14" t="s">
        <v>3845</v>
      </c>
    </row>
    <row r="234" spans="1:7" x14ac:dyDescent="0.15">
      <c r="A234" s="11" t="s">
        <v>60</v>
      </c>
      <c r="B234" s="11" t="s">
        <v>986</v>
      </c>
      <c r="C234" s="11" t="s">
        <v>3277</v>
      </c>
      <c r="D234" s="12">
        <v>47000000</v>
      </c>
      <c r="E234" s="15">
        <v>99.086738612493406</v>
      </c>
      <c r="F234" s="13" t="s">
        <v>327</v>
      </c>
      <c r="G234" s="14" t="s">
        <v>3845</v>
      </c>
    </row>
    <row r="235" spans="1:7" x14ac:dyDescent="0.15">
      <c r="A235" s="11" t="s">
        <v>60</v>
      </c>
      <c r="B235" s="11" t="s">
        <v>1026</v>
      </c>
      <c r="C235" s="11" t="s">
        <v>3277</v>
      </c>
      <c r="D235" s="12">
        <v>46600000</v>
      </c>
      <c r="E235" s="15">
        <v>98.932184174446903</v>
      </c>
      <c r="F235" s="13" t="s">
        <v>368</v>
      </c>
      <c r="G235" s="14" t="s">
        <v>3845</v>
      </c>
    </row>
    <row r="236" spans="1:7" x14ac:dyDescent="0.15">
      <c r="A236" s="11" t="s">
        <v>60</v>
      </c>
      <c r="B236" s="11" t="s">
        <v>1612</v>
      </c>
      <c r="C236" s="11" t="s">
        <v>3277</v>
      </c>
      <c r="D236" s="12">
        <v>29700000</v>
      </c>
      <c r="E236" s="15">
        <v>98.529838600494102</v>
      </c>
      <c r="F236" s="13" t="s">
        <v>3617</v>
      </c>
      <c r="G236" s="14" t="s">
        <v>3845</v>
      </c>
    </row>
    <row r="237" spans="1:7" x14ac:dyDescent="0.15">
      <c r="A237" s="11" t="s">
        <v>60</v>
      </c>
      <c r="B237" s="11" t="s">
        <v>1976</v>
      </c>
      <c r="C237" s="11" t="s">
        <v>3277</v>
      </c>
      <c r="D237" s="12">
        <v>22400000</v>
      </c>
      <c r="E237" s="15">
        <v>99.560462780143197</v>
      </c>
      <c r="F237" s="13" t="s">
        <v>257</v>
      </c>
      <c r="G237" s="14" t="s">
        <v>3845</v>
      </c>
    </row>
    <row r="238" spans="1:7" x14ac:dyDescent="0.15">
      <c r="A238" s="11" t="s">
        <v>59</v>
      </c>
      <c r="B238" s="11" t="s">
        <v>2588</v>
      </c>
      <c r="C238" s="11" t="s">
        <v>3277</v>
      </c>
      <c r="D238" s="12">
        <v>14630000</v>
      </c>
      <c r="E238" s="15" t="s">
        <v>3846</v>
      </c>
      <c r="F238" s="13" t="s">
        <v>3785</v>
      </c>
      <c r="G238" s="14" t="s">
        <v>3845</v>
      </c>
    </row>
    <row r="239" spans="1:7" x14ac:dyDescent="0.15">
      <c r="A239" s="11" t="s">
        <v>59</v>
      </c>
      <c r="B239" s="11" t="s">
        <v>2603</v>
      </c>
      <c r="C239" s="11" t="s">
        <v>3277</v>
      </c>
      <c r="D239" s="12">
        <v>14440000</v>
      </c>
      <c r="E239" s="15" t="s">
        <v>3846</v>
      </c>
      <c r="F239" s="13" t="s">
        <v>96</v>
      </c>
      <c r="G239" s="14" t="s">
        <v>3845</v>
      </c>
    </row>
    <row r="240" spans="1:7" x14ac:dyDescent="0.15">
      <c r="A240" s="11" t="s">
        <v>60</v>
      </c>
      <c r="B240" s="11" t="s">
        <v>479</v>
      </c>
      <c r="C240" s="11" t="s">
        <v>3126</v>
      </c>
      <c r="D240" s="12">
        <v>160300000</v>
      </c>
      <c r="E240" s="15">
        <v>93.575494181057806</v>
      </c>
      <c r="F240" s="13" t="s">
        <v>3350</v>
      </c>
      <c r="G240" s="14" t="s">
        <v>3845</v>
      </c>
    </row>
    <row r="241" spans="1:7" x14ac:dyDescent="0.15">
      <c r="A241" s="11" t="s">
        <v>59</v>
      </c>
      <c r="B241" s="11" t="s">
        <v>949</v>
      </c>
      <c r="C241" s="11" t="s">
        <v>3126</v>
      </c>
      <c r="D241" s="12">
        <v>48216000</v>
      </c>
      <c r="E241" s="15">
        <v>97.982193926912501</v>
      </c>
      <c r="F241" s="13" t="s">
        <v>128</v>
      </c>
      <c r="G241" s="14" t="s">
        <v>3845</v>
      </c>
    </row>
    <row r="242" spans="1:7" x14ac:dyDescent="0.15">
      <c r="A242" s="11" t="s">
        <v>60</v>
      </c>
      <c r="B242" s="11" t="s">
        <v>1090</v>
      </c>
      <c r="C242" s="11" t="s">
        <v>3126</v>
      </c>
      <c r="D242" s="12">
        <v>46000000</v>
      </c>
      <c r="E242" s="15">
        <v>99.407758827441299</v>
      </c>
      <c r="F242" s="13" t="s">
        <v>3502</v>
      </c>
      <c r="G242" s="14" t="s">
        <v>3845</v>
      </c>
    </row>
    <row r="243" spans="1:7" x14ac:dyDescent="0.15">
      <c r="A243" s="11" t="s">
        <v>59</v>
      </c>
      <c r="B243" s="11" t="s">
        <v>1282</v>
      </c>
      <c r="C243" s="11" t="s">
        <v>3126</v>
      </c>
      <c r="D243" s="12">
        <v>40400000</v>
      </c>
      <c r="E243" s="15">
        <v>98.437725078832997</v>
      </c>
      <c r="F243" s="13" t="s">
        <v>89</v>
      </c>
      <c r="G243" s="14" t="s">
        <v>3845</v>
      </c>
    </row>
    <row r="244" spans="1:7" x14ac:dyDescent="0.15">
      <c r="A244" s="11" t="s">
        <v>59</v>
      </c>
      <c r="B244" s="11" t="s">
        <v>1286</v>
      </c>
      <c r="C244" s="11" t="s">
        <v>3126</v>
      </c>
      <c r="D244" s="12">
        <v>40260000</v>
      </c>
      <c r="E244" s="15">
        <v>90.784480057145899</v>
      </c>
      <c r="F244" s="13" t="s">
        <v>136</v>
      </c>
      <c r="G244" s="14" t="s">
        <v>3845</v>
      </c>
    </row>
    <row r="245" spans="1:7" x14ac:dyDescent="0.15">
      <c r="A245" s="11" t="s">
        <v>60</v>
      </c>
      <c r="B245" s="11" t="s">
        <v>1391</v>
      </c>
      <c r="C245" s="11" t="s">
        <v>3126</v>
      </c>
      <c r="D245" s="12">
        <v>37300000</v>
      </c>
      <c r="E245" s="15">
        <v>99.134028382470902</v>
      </c>
      <c r="F245" s="13" t="s">
        <v>295</v>
      </c>
      <c r="G245" s="14" t="s">
        <v>3845</v>
      </c>
    </row>
    <row r="246" spans="1:7" x14ac:dyDescent="0.15">
      <c r="A246" s="11" t="s">
        <v>60</v>
      </c>
      <c r="B246" s="11" t="s">
        <v>1392</v>
      </c>
      <c r="C246" s="11" t="s">
        <v>3126</v>
      </c>
      <c r="D246" s="12">
        <v>37300000</v>
      </c>
      <c r="E246" s="15">
        <v>99.344679348001605</v>
      </c>
      <c r="F246" s="13" t="s">
        <v>295</v>
      </c>
      <c r="G246" s="14" t="s">
        <v>3845</v>
      </c>
    </row>
    <row r="247" spans="1:7" x14ac:dyDescent="0.15">
      <c r="A247" s="11" t="s">
        <v>60</v>
      </c>
      <c r="B247" s="11" t="s">
        <v>1413</v>
      </c>
      <c r="C247" s="11" t="s">
        <v>3126</v>
      </c>
      <c r="D247" s="12">
        <v>37000000</v>
      </c>
      <c r="E247" s="15">
        <v>92.246550296895506</v>
      </c>
      <c r="F247" s="13" t="s">
        <v>312</v>
      </c>
      <c r="G247" s="14" t="s">
        <v>3845</v>
      </c>
    </row>
    <row r="248" spans="1:7" x14ac:dyDescent="0.15">
      <c r="A248" s="11" t="s">
        <v>59</v>
      </c>
      <c r="B248" s="11" t="s">
        <v>1689</v>
      </c>
      <c r="C248" s="11" t="s">
        <v>3126</v>
      </c>
      <c r="D248" s="12">
        <v>28270000</v>
      </c>
      <c r="E248" s="15">
        <v>98.2936336461715</v>
      </c>
      <c r="F248" s="13" t="s">
        <v>3629</v>
      </c>
      <c r="G248" s="14" t="s">
        <v>3845</v>
      </c>
    </row>
    <row r="249" spans="1:7" x14ac:dyDescent="0.15">
      <c r="A249" s="11" t="s">
        <v>59</v>
      </c>
      <c r="B249" s="11" t="s">
        <v>1736</v>
      </c>
      <c r="C249" s="11" t="s">
        <v>3126</v>
      </c>
      <c r="D249" s="12">
        <v>27720000</v>
      </c>
      <c r="E249" s="15">
        <v>91.814413789809507</v>
      </c>
      <c r="F249" s="13" t="s">
        <v>3637</v>
      </c>
      <c r="G249" s="14" t="s">
        <v>3845</v>
      </c>
    </row>
    <row r="250" spans="1:7" x14ac:dyDescent="0.15">
      <c r="A250" s="11" t="s">
        <v>60</v>
      </c>
      <c r="B250" s="11" t="s">
        <v>1750</v>
      </c>
      <c r="C250" s="11" t="s">
        <v>3126</v>
      </c>
      <c r="D250" s="12">
        <v>27500000</v>
      </c>
      <c r="E250" s="15">
        <v>99.021230944084195</v>
      </c>
      <c r="F250" s="13" t="s">
        <v>210</v>
      </c>
      <c r="G250" s="14" t="s">
        <v>3845</v>
      </c>
    </row>
    <row r="251" spans="1:7" x14ac:dyDescent="0.15">
      <c r="A251" s="11" t="s">
        <v>59</v>
      </c>
      <c r="B251" s="11" t="s">
        <v>1829</v>
      </c>
      <c r="C251" s="11" t="s">
        <v>3126</v>
      </c>
      <c r="D251" s="12">
        <v>25870000</v>
      </c>
      <c r="E251" s="15">
        <v>97.695795383690495</v>
      </c>
      <c r="F251" s="13" t="s">
        <v>75</v>
      </c>
      <c r="G251" s="14" t="s">
        <v>3845</v>
      </c>
    </row>
    <row r="252" spans="1:7" x14ac:dyDescent="0.15">
      <c r="A252" s="11" t="s">
        <v>59</v>
      </c>
      <c r="B252" s="11" t="s">
        <v>1861</v>
      </c>
      <c r="C252" s="11" t="s">
        <v>3126</v>
      </c>
      <c r="D252" s="12">
        <v>25300000</v>
      </c>
      <c r="E252" s="15">
        <v>97.115593927688096</v>
      </c>
      <c r="F252" s="13" t="s">
        <v>3663</v>
      </c>
      <c r="G252" s="14" t="s">
        <v>3845</v>
      </c>
    </row>
    <row r="253" spans="1:7" x14ac:dyDescent="0.15">
      <c r="A253" s="11" t="s">
        <v>59</v>
      </c>
      <c r="B253" s="11" t="s">
        <v>2311</v>
      </c>
      <c r="C253" s="11" t="s">
        <v>3126</v>
      </c>
      <c r="D253" s="12">
        <v>17930000</v>
      </c>
      <c r="E253" s="15" t="s">
        <v>3846</v>
      </c>
      <c r="F253" s="13" t="s">
        <v>133</v>
      </c>
      <c r="G253" s="14" t="s">
        <v>3845</v>
      </c>
    </row>
    <row r="254" spans="1:7" x14ac:dyDescent="0.15">
      <c r="A254" s="11" t="s">
        <v>59</v>
      </c>
      <c r="B254" s="11" t="s">
        <v>2342</v>
      </c>
      <c r="C254" s="11" t="s">
        <v>3126</v>
      </c>
      <c r="D254" s="12">
        <v>17500000</v>
      </c>
      <c r="E254" s="15" t="s">
        <v>3846</v>
      </c>
      <c r="F254" s="13" t="s">
        <v>116</v>
      </c>
      <c r="G254" s="14" t="s">
        <v>3845</v>
      </c>
    </row>
    <row r="255" spans="1:7" x14ac:dyDescent="0.15">
      <c r="A255" s="11" t="s">
        <v>59</v>
      </c>
      <c r="B255" s="11" t="s">
        <v>2364</v>
      </c>
      <c r="C255" s="11" t="s">
        <v>3126</v>
      </c>
      <c r="D255" s="12">
        <v>17220500</v>
      </c>
      <c r="E255" s="15" t="s">
        <v>3846</v>
      </c>
      <c r="F255" s="13" t="s">
        <v>92</v>
      </c>
      <c r="G255" s="14" t="s">
        <v>3845</v>
      </c>
    </row>
    <row r="256" spans="1:7" x14ac:dyDescent="0.15">
      <c r="A256" s="11" t="s">
        <v>59</v>
      </c>
      <c r="B256" s="11" t="s">
        <v>29</v>
      </c>
      <c r="C256" s="11" t="s">
        <v>3126</v>
      </c>
      <c r="D256" s="12">
        <v>16400000</v>
      </c>
      <c r="E256" s="15" t="s">
        <v>3846</v>
      </c>
      <c r="F256" s="13" t="s">
        <v>107</v>
      </c>
      <c r="G256" s="14" t="s">
        <v>3845</v>
      </c>
    </row>
    <row r="257" spans="1:7" x14ac:dyDescent="0.15">
      <c r="A257" s="11" t="s">
        <v>59</v>
      </c>
      <c r="B257" s="11" t="s">
        <v>21</v>
      </c>
      <c r="C257" s="11" t="s">
        <v>3126</v>
      </c>
      <c r="D257" s="12">
        <v>12600000</v>
      </c>
      <c r="E257" s="15" t="s">
        <v>3846</v>
      </c>
      <c r="F257" s="13" t="s">
        <v>68</v>
      </c>
      <c r="G257" s="14" t="s">
        <v>3845</v>
      </c>
    </row>
    <row r="258" spans="1:7" x14ac:dyDescent="0.15">
      <c r="A258" s="11" t="s">
        <v>60</v>
      </c>
      <c r="B258" s="11" t="s">
        <v>1037</v>
      </c>
      <c r="C258" s="11" t="s">
        <v>3284</v>
      </c>
      <c r="D258" s="12">
        <v>46156000</v>
      </c>
      <c r="E258" s="15">
        <v>97.2787268837357</v>
      </c>
      <c r="F258" s="13" t="s">
        <v>272</v>
      </c>
      <c r="G258" s="14" t="s">
        <v>3845</v>
      </c>
    </row>
    <row r="259" spans="1:7" x14ac:dyDescent="0.15">
      <c r="A259" s="11" t="s">
        <v>60</v>
      </c>
      <c r="B259" s="11" t="s">
        <v>1147</v>
      </c>
      <c r="C259" s="11" t="s">
        <v>3284</v>
      </c>
      <c r="D259" s="12">
        <v>44800000</v>
      </c>
      <c r="E259" s="15">
        <v>99.593848283622194</v>
      </c>
      <c r="F259" s="13" t="s">
        <v>3473</v>
      </c>
      <c r="G259" s="14" t="s">
        <v>3845</v>
      </c>
    </row>
    <row r="260" spans="1:7" x14ac:dyDescent="0.15">
      <c r="A260" s="11" t="s">
        <v>60</v>
      </c>
      <c r="B260" s="11" t="s">
        <v>1171</v>
      </c>
      <c r="C260" s="11" t="s">
        <v>3284</v>
      </c>
      <c r="D260" s="12">
        <v>44000000</v>
      </c>
      <c r="E260" s="15">
        <v>97.725420840643295</v>
      </c>
      <c r="F260" s="13" t="s">
        <v>349</v>
      </c>
      <c r="G260" s="14" t="s">
        <v>3845</v>
      </c>
    </row>
    <row r="261" spans="1:7" x14ac:dyDescent="0.15">
      <c r="A261" s="11" t="s">
        <v>60</v>
      </c>
      <c r="B261" s="11" t="s">
        <v>1223</v>
      </c>
      <c r="C261" s="11" t="s">
        <v>3284</v>
      </c>
      <c r="D261" s="12">
        <v>42000000</v>
      </c>
      <c r="E261" s="15">
        <v>97.8819146056736</v>
      </c>
      <c r="F261" s="13" t="s">
        <v>3501</v>
      </c>
      <c r="G261" s="14" t="s">
        <v>3845</v>
      </c>
    </row>
    <row r="262" spans="1:7" x14ac:dyDescent="0.15">
      <c r="A262" s="11" t="s">
        <v>59</v>
      </c>
      <c r="B262" s="11" t="s">
        <v>1541</v>
      </c>
      <c r="C262" s="11" t="s">
        <v>3284</v>
      </c>
      <c r="D262" s="12">
        <v>32300000</v>
      </c>
      <c r="E262" s="15">
        <v>88.199294798851994</v>
      </c>
      <c r="F262" s="13" t="s">
        <v>3603</v>
      </c>
      <c r="G262" s="14" t="s">
        <v>3845</v>
      </c>
    </row>
    <row r="263" spans="1:7" x14ac:dyDescent="0.15">
      <c r="A263" s="11" t="s">
        <v>60</v>
      </c>
      <c r="B263" s="11" t="s">
        <v>1690</v>
      </c>
      <c r="C263" s="11" t="s">
        <v>3284</v>
      </c>
      <c r="D263" s="12">
        <v>28270000</v>
      </c>
      <c r="E263" s="15">
        <v>99.519679374136302</v>
      </c>
      <c r="F263" s="13" t="s">
        <v>155</v>
      </c>
      <c r="G263" s="14" t="s">
        <v>3845</v>
      </c>
    </row>
    <row r="264" spans="1:7" x14ac:dyDescent="0.15">
      <c r="A264" s="11" t="s">
        <v>59</v>
      </c>
      <c r="B264" s="11" t="s">
        <v>1900</v>
      </c>
      <c r="C264" s="11" t="s">
        <v>3284</v>
      </c>
      <c r="D264" s="12">
        <v>24504000</v>
      </c>
      <c r="E264" s="15">
        <v>88.513818526371296</v>
      </c>
      <c r="F264" s="13" t="s">
        <v>81</v>
      </c>
      <c r="G264" s="14" t="s">
        <v>3845</v>
      </c>
    </row>
    <row r="265" spans="1:7" x14ac:dyDescent="0.15">
      <c r="A265" s="11" t="s">
        <v>59</v>
      </c>
      <c r="B265" s="11" t="s">
        <v>1919</v>
      </c>
      <c r="C265" s="11" t="s">
        <v>3284</v>
      </c>
      <c r="D265" s="12">
        <v>23800000</v>
      </c>
      <c r="E265" s="15" t="s">
        <v>3846</v>
      </c>
      <c r="F265" s="13" t="s">
        <v>98</v>
      </c>
      <c r="G265" s="14" t="s">
        <v>3845</v>
      </c>
    </row>
    <row r="266" spans="1:7" x14ac:dyDescent="0.15">
      <c r="A266" s="11" t="s">
        <v>60</v>
      </c>
      <c r="B266" s="11" t="s">
        <v>2155</v>
      </c>
      <c r="C266" s="11" t="s">
        <v>3284</v>
      </c>
      <c r="D266" s="12">
        <v>19800000</v>
      </c>
      <c r="E266" s="15">
        <v>94.713277079386899</v>
      </c>
      <c r="F266" s="13" t="s">
        <v>187</v>
      </c>
      <c r="G266" s="14" t="s">
        <v>3845</v>
      </c>
    </row>
    <row r="267" spans="1:7" x14ac:dyDescent="0.15">
      <c r="A267" s="11" t="s">
        <v>59</v>
      </c>
      <c r="B267" s="11" t="s">
        <v>26</v>
      </c>
      <c r="C267" s="11" t="s">
        <v>3284</v>
      </c>
      <c r="D267" s="12">
        <v>18634000</v>
      </c>
      <c r="E267" s="15" t="s">
        <v>3846</v>
      </c>
      <c r="F267" s="13" t="s">
        <v>132</v>
      </c>
      <c r="G267" s="14" t="s">
        <v>3845</v>
      </c>
    </row>
    <row r="268" spans="1:7" x14ac:dyDescent="0.15">
      <c r="A268" s="11" t="s">
        <v>60</v>
      </c>
      <c r="B268" s="11" t="s">
        <v>471</v>
      </c>
      <c r="C268" s="11" t="s">
        <v>3119</v>
      </c>
      <c r="D268" s="12">
        <v>178500000</v>
      </c>
      <c r="E268" s="15">
        <v>91.7962059841242</v>
      </c>
      <c r="F268" s="13" t="s">
        <v>271</v>
      </c>
      <c r="G268" s="14" t="s">
        <v>3845</v>
      </c>
    </row>
    <row r="269" spans="1:7" x14ac:dyDescent="0.15">
      <c r="A269" s="11" t="s">
        <v>60</v>
      </c>
      <c r="B269" s="11" t="s">
        <v>695</v>
      </c>
      <c r="C269" s="11" t="s">
        <v>3119</v>
      </c>
      <c r="D269" s="12">
        <v>64900000</v>
      </c>
      <c r="E269" s="15">
        <v>92.650304061452402</v>
      </c>
      <c r="F269" s="13" t="s">
        <v>282</v>
      </c>
      <c r="G269" s="14" t="s">
        <v>3845</v>
      </c>
    </row>
    <row r="270" spans="1:7" x14ac:dyDescent="0.15">
      <c r="A270" s="11" t="s">
        <v>59</v>
      </c>
      <c r="B270" s="11" t="s">
        <v>762</v>
      </c>
      <c r="C270" s="11" t="s">
        <v>3119</v>
      </c>
      <c r="D270" s="12">
        <v>55000000</v>
      </c>
      <c r="E270" s="15">
        <v>93.115741597045002</v>
      </c>
      <c r="F270" s="13" t="s">
        <v>416</v>
      </c>
      <c r="G270" s="14" t="s">
        <v>3845</v>
      </c>
    </row>
    <row r="271" spans="1:7" x14ac:dyDescent="0.15">
      <c r="A271" s="11" t="s">
        <v>60</v>
      </c>
      <c r="B271" s="11" t="s">
        <v>871</v>
      </c>
      <c r="C271" s="11" t="s">
        <v>3119</v>
      </c>
      <c r="D271" s="12">
        <v>50000000</v>
      </c>
      <c r="E271" s="15">
        <v>98.980528273332496</v>
      </c>
      <c r="F271" s="13" t="s">
        <v>319</v>
      </c>
      <c r="G271" s="14" t="s">
        <v>3845</v>
      </c>
    </row>
    <row r="272" spans="1:7" x14ac:dyDescent="0.15">
      <c r="A272" s="11" t="s">
        <v>60</v>
      </c>
      <c r="B272" s="11" t="s">
        <v>1043</v>
      </c>
      <c r="C272" s="11" t="s">
        <v>3119</v>
      </c>
      <c r="D272" s="12">
        <v>46460000</v>
      </c>
      <c r="E272" s="15">
        <v>96.230560303162306</v>
      </c>
      <c r="F272" s="13" t="s">
        <v>3487</v>
      </c>
      <c r="G272" s="14" t="s">
        <v>3845</v>
      </c>
    </row>
    <row r="273" spans="1:7" x14ac:dyDescent="0.15">
      <c r="A273" s="11" t="s">
        <v>60</v>
      </c>
      <c r="B273" s="11" t="s">
        <v>1659</v>
      </c>
      <c r="C273" s="11" t="s">
        <v>3119</v>
      </c>
      <c r="D273" s="12">
        <v>28700000</v>
      </c>
      <c r="E273" s="15">
        <v>98.798449064012004</v>
      </c>
      <c r="F273" s="13" t="s">
        <v>303</v>
      </c>
      <c r="G273" s="14" t="s">
        <v>3845</v>
      </c>
    </row>
    <row r="274" spans="1:7" x14ac:dyDescent="0.15">
      <c r="A274" s="11" t="s">
        <v>60</v>
      </c>
      <c r="B274" s="11" t="s">
        <v>2202</v>
      </c>
      <c r="C274" s="11" t="s">
        <v>3119</v>
      </c>
      <c r="D274" s="12">
        <v>19190000</v>
      </c>
      <c r="E274" s="15">
        <v>98.492945025795706</v>
      </c>
      <c r="F274" s="13" t="s">
        <v>232</v>
      </c>
      <c r="G274" s="14" t="s">
        <v>3845</v>
      </c>
    </row>
    <row r="275" spans="1:7" x14ac:dyDescent="0.15">
      <c r="A275" s="11" t="s">
        <v>60</v>
      </c>
      <c r="B275" s="11" t="s">
        <v>459</v>
      </c>
      <c r="C275" s="11" t="s">
        <v>3110</v>
      </c>
      <c r="D275" s="12">
        <v>241500000</v>
      </c>
      <c r="E275" s="15">
        <v>91.885509255307696</v>
      </c>
      <c r="F275" s="13" t="s">
        <v>416</v>
      </c>
      <c r="G275" s="14" t="s">
        <v>3845</v>
      </c>
    </row>
    <row r="276" spans="1:7" x14ac:dyDescent="0.15">
      <c r="A276" s="11" t="s">
        <v>60</v>
      </c>
      <c r="B276" s="11" t="s">
        <v>465</v>
      </c>
      <c r="C276" s="11" t="s">
        <v>3110</v>
      </c>
      <c r="D276" s="12">
        <v>203000000</v>
      </c>
      <c r="E276" s="15">
        <v>91.479634600957695</v>
      </c>
      <c r="F276" s="13" t="s">
        <v>3347</v>
      </c>
      <c r="G276" s="14" t="s">
        <v>3845</v>
      </c>
    </row>
    <row r="277" spans="1:7" x14ac:dyDescent="0.15">
      <c r="A277" s="11" t="s">
        <v>60</v>
      </c>
      <c r="B277" s="11" t="s">
        <v>598</v>
      </c>
      <c r="C277" s="11" t="s">
        <v>3110</v>
      </c>
      <c r="D277" s="12">
        <v>80300000</v>
      </c>
      <c r="E277" s="15">
        <v>92.577473654820096</v>
      </c>
      <c r="F277" s="13" t="s">
        <v>422</v>
      </c>
      <c r="G277" s="14" t="s">
        <v>3845</v>
      </c>
    </row>
    <row r="278" spans="1:7" x14ac:dyDescent="0.15">
      <c r="A278" s="11" t="s">
        <v>60</v>
      </c>
      <c r="B278" s="11" t="s">
        <v>875</v>
      </c>
      <c r="C278" s="11" t="s">
        <v>3110</v>
      </c>
      <c r="D278" s="12">
        <v>50000000</v>
      </c>
      <c r="E278" s="15">
        <v>99.293372755185302</v>
      </c>
      <c r="F278" s="13" t="s">
        <v>259</v>
      </c>
      <c r="G278" s="14" t="s">
        <v>3845</v>
      </c>
    </row>
    <row r="279" spans="1:7" x14ac:dyDescent="0.15">
      <c r="A279" s="11" t="s">
        <v>60</v>
      </c>
      <c r="B279" s="11" t="s">
        <v>1692</v>
      </c>
      <c r="C279" s="11" t="s">
        <v>3110</v>
      </c>
      <c r="D279" s="12">
        <v>28200000</v>
      </c>
      <c r="E279" s="15">
        <v>98.945316607644997</v>
      </c>
      <c r="F279" s="13" t="s">
        <v>327</v>
      </c>
      <c r="G279" s="14" t="s">
        <v>3845</v>
      </c>
    </row>
    <row r="280" spans="1:7" x14ac:dyDescent="0.15">
      <c r="A280" s="11" t="s">
        <v>59</v>
      </c>
      <c r="B280" s="11" t="s">
        <v>2688</v>
      </c>
      <c r="C280" s="11" t="s">
        <v>3110</v>
      </c>
      <c r="D280" s="12">
        <v>13651000</v>
      </c>
      <c r="E280" s="15" t="s">
        <v>3846</v>
      </c>
      <c r="F280" s="13" t="s">
        <v>135</v>
      </c>
      <c r="G280" s="14" t="s">
        <v>3845</v>
      </c>
    </row>
    <row r="281" spans="1:7" x14ac:dyDescent="0.15">
      <c r="A281" s="11" t="s">
        <v>59</v>
      </c>
      <c r="B281" s="11" t="s">
        <v>2818</v>
      </c>
      <c r="C281" s="11" t="s">
        <v>3110</v>
      </c>
      <c r="D281" s="12">
        <v>12560000</v>
      </c>
      <c r="E281" s="15" t="s">
        <v>3846</v>
      </c>
      <c r="F281" s="13" t="s">
        <v>81</v>
      </c>
      <c r="G281" s="14" t="s">
        <v>3845</v>
      </c>
    </row>
    <row r="282" spans="1:7" x14ac:dyDescent="0.15">
      <c r="A282" s="11" t="s">
        <v>60</v>
      </c>
      <c r="B282" s="11" t="s">
        <v>48</v>
      </c>
      <c r="C282" s="11" t="s">
        <v>3237</v>
      </c>
      <c r="D282" s="12">
        <v>59420000</v>
      </c>
      <c r="E282" s="15">
        <v>89.476067930074095</v>
      </c>
      <c r="F282" s="13" t="s">
        <v>357</v>
      </c>
      <c r="G282" s="14" t="s">
        <v>3845</v>
      </c>
    </row>
    <row r="283" spans="1:7" x14ac:dyDescent="0.15">
      <c r="A283" s="11" t="s">
        <v>59</v>
      </c>
      <c r="B283" s="11" t="s">
        <v>1260</v>
      </c>
      <c r="C283" s="11" t="s">
        <v>3237</v>
      </c>
      <c r="D283" s="12">
        <v>41250000</v>
      </c>
      <c r="E283" s="15">
        <v>98.971006245778199</v>
      </c>
      <c r="F283" s="13" t="s">
        <v>86</v>
      </c>
      <c r="G283" s="14" t="s">
        <v>3845</v>
      </c>
    </row>
    <row r="284" spans="1:7" x14ac:dyDescent="0.15">
      <c r="A284" s="11" t="s">
        <v>59</v>
      </c>
      <c r="B284" s="11" t="s">
        <v>1681</v>
      </c>
      <c r="C284" s="11" t="s">
        <v>3237</v>
      </c>
      <c r="D284" s="12">
        <v>28350000</v>
      </c>
      <c r="E284" s="15">
        <v>89.439376949210498</v>
      </c>
      <c r="F284" s="13" t="s">
        <v>121</v>
      </c>
      <c r="G284" s="14" t="s">
        <v>3845</v>
      </c>
    </row>
    <row r="285" spans="1:7" x14ac:dyDescent="0.15">
      <c r="A285" s="11" t="s">
        <v>59</v>
      </c>
      <c r="B285" s="11" t="s">
        <v>1870</v>
      </c>
      <c r="C285" s="11" t="s">
        <v>3237</v>
      </c>
      <c r="D285" s="12">
        <v>25047000</v>
      </c>
      <c r="E285" s="15">
        <v>99.490345837689205</v>
      </c>
      <c r="F285" s="13" t="s">
        <v>70</v>
      </c>
      <c r="G285" s="14" t="s">
        <v>3845</v>
      </c>
    </row>
    <row r="286" spans="1:7" x14ac:dyDescent="0.15">
      <c r="A286" s="11" t="s">
        <v>60</v>
      </c>
      <c r="B286" s="11" t="s">
        <v>1974</v>
      </c>
      <c r="C286" s="11" t="s">
        <v>3237</v>
      </c>
      <c r="D286" s="12">
        <v>22458000</v>
      </c>
      <c r="E286" s="15">
        <v>98.296521888439898</v>
      </c>
      <c r="F286" s="13" t="s">
        <v>3683</v>
      </c>
      <c r="G286" s="14" t="s">
        <v>3845</v>
      </c>
    </row>
    <row r="287" spans="1:7" x14ac:dyDescent="0.15">
      <c r="A287" s="11" t="s">
        <v>60</v>
      </c>
      <c r="B287" s="11" t="s">
        <v>2352</v>
      </c>
      <c r="C287" s="11" t="s">
        <v>3237</v>
      </c>
      <c r="D287" s="12">
        <v>17362213</v>
      </c>
      <c r="E287" s="15">
        <v>88.217144839017294</v>
      </c>
      <c r="F287" s="13" t="s">
        <v>3758</v>
      </c>
      <c r="G287" s="14" t="s">
        <v>3845</v>
      </c>
    </row>
    <row r="288" spans="1:7" x14ac:dyDescent="0.15">
      <c r="A288" s="11" t="s">
        <v>59</v>
      </c>
      <c r="B288" s="11" t="s">
        <v>2407</v>
      </c>
      <c r="C288" s="11" t="s">
        <v>3237</v>
      </c>
      <c r="D288" s="12">
        <v>16653000</v>
      </c>
      <c r="E288" s="15" t="s">
        <v>3846</v>
      </c>
      <c r="F288" s="13" t="s">
        <v>144</v>
      </c>
      <c r="G288" s="14" t="s">
        <v>3845</v>
      </c>
    </row>
    <row r="289" spans="1:7" x14ac:dyDescent="0.15">
      <c r="A289" s="11" t="s">
        <v>60</v>
      </c>
      <c r="B289" s="11" t="s">
        <v>529</v>
      </c>
      <c r="C289" s="11" t="s">
        <v>3156</v>
      </c>
      <c r="D289" s="12">
        <v>95500000</v>
      </c>
      <c r="E289" s="15">
        <v>91.888639551551094</v>
      </c>
      <c r="F289" s="13" t="s">
        <v>284</v>
      </c>
      <c r="G289" s="14" t="s">
        <v>3845</v>
      </c>
    </row>
    <row r="290" spans="1:7" x14ac:dyDescent="0.15">
      <c r="A290" s="11" t="s">
        <v>60</v>
      </c>
      <c r="B290" s="11" t="s">
        <v>721</v>
      </c>
      <c r="C290" s="11" t="s">
        <v>3156</v>
      </c>
      <c r="D290" s="12">
        <v>61000000</v>
      </c>
      <c r="E290" s="15">
        <v>92.2831442930772</v>
      </c>
      <c r="F290" s="13" t="s">
        <v>3411</v>
      </c>
      <c r="G290" s="14" t="s">
        <v>3845</v>
      </c>
    </row>
    <row r="291" spans="1:7" x14ac:dyDescent="0.15">
      <c r="A291" s="11" t="s">
        <v>60</v>
      </c>
      <c r="B291" s="11" t="s">
        <v>980</v>
      </c>
      <c r="C291" s="11" t="s">
        <v>3156</v>
      </c>
      <c r="D291" s="12">
        <v>47200000</v>
      </c>
      <c r="E291" s="15">
        <v>99.395211724120003</v>
      </c>
      <c r="F291" s="13" t="s">
        <v>290</v>
      </c>
      <c r="G291" s="14" t="s">
        <v>3845</v>
      </c>
    </row>
    <row r="292" spans="1:7" x14ac:dyDescent="0.15">
      <c r="A292" s="11" t="s">
        <v>60</v>
      </c>
      <c r="B292" s="11" t="s">
        <v>984</v>
      </c>
      <c r="C292" s="11" t="s">
        <v>3156</v>
      </c>
      <c r="D292" s="12">
        <v>47000000</v>
      </c>
      <c r="E292" s="15">
        <v>99.460082002933007</v>
      </c>
      <c r="F292" s="13" t="s">
        <v>219</v>
      </c>
      <c r="G292" s="14" t="s">
        <v>3845</v>
      </c>
    </row>
    <row r="293" spans="1:7" x14ac:dyDescent="0.15">
      <c r="A293" s="11" t="s">
        <v>60</v>
      </c>
      <c r="B293" s="11" t="s">
        <v>1005</v>
      </c>
      <c r="C293" s="11" t="s">
        <v>3156</v>
      </c>
      <c r="D293" s="12">
        <v>46792447</v>
      </c>
      <c r="E293" s="15">
        <v>93.975001145254097</v>
      </c>
      <c r="F293" s="13" t="s">
        <v>3477</v>
      </c>
      <c r="G293" s="14" t="s">
        <v>3845</v>
      </c>
    </row>
    <row r="294" spans="1:7" x14ac:dyDescent="0.15">
      <c r="A294" s="11" t="s">
        <v>59</v>
      </c>
      <c r="B294" s="11" t="s">
        <v>1935</v>
      </c>
      <c r="C294" s="11" t="s">
        <v>3156</v>
      </c>
      <c r="D294" s="12">
        <v>23400000</v>
      </c>
      <c r="E294" s="15">
        <v>97.327122698307093</v>
      </c>
      <c r="F294" s="13" t="s">
        <v>346</v>
      </c>
      <c r="G294" s="14" t="s">
        <v>3845</v>
      </c>
    </row>
    <row r="295" spans="1:7" x14ac:dyDescent="0.15">
      <c r="A295" s="11" t="s">
        <v>59</v>
      </c>
      <c r="B295" s="11" t="s">
        <v>761</v>
      </c>
      <c r="C295" s="11" t="s">
        <v>3156</v>
      </c>
      <c r="D295" s="12">
        <v>23200000</v>
      </c>
      <c r="E295" s="15">
        <v>97.023267601463502</v>
      </c>
      <c r="F295" s="13" t="s">
        <v>223</v>
      </c>
      <c r="G295" s="14" t="s">
        <v>3845</v>
      </c>
    </row>
    <row r="296" spans="1:7" x14ac:dyDescent="0.15">
      <c r="A296" s="11" t="s">
        <v>59</v>
      </c>
      <c r="B296" s="11" t="s">
        <v>47</v>
      </c>
      <c r="C296" s="11" t="s">
        <v>3156</v>
      </c>
      <c r="D296" s="12">
        <v>18470000</v>
      </c>
      <c r="E296" s="15" t="s">
        <v>3846</v>
      </c>
      <c r="F296" s="13" t="s">
        <v>218</v>
      </c>
      <c r="G296" s="14" t="s">
        <v>3845</v>
      </c>
    </row>
    <row r="297" spans="1:7" x14ac:dyDescent="0.15">
      <c r="A297" s="11" t="s">
        <v>59</v>
      </c>
      <c r="B297" s="11" t="s">
        <v>2410</v>
      </c>
      <c r="C297" s="11" t="s">
        <v>3156</v>
      </c>
      <c r="D297" s="12">
        <v>16600000</v>
      </c>
      <c r="E297" s="15" t="s">
        <v>3846</v>
      </c>
      <c r="F297" s="13" t="s">
        <v>164</v>
      </c>
      <c r="G297" s="14" t="s">
        <v>3845</v>
      </c>
    </row>
    <row r="298" spans="1:7" x14ac:dyDescent="0.15">
      <c r="A298" s="11" t="s">
        <v>59</v>
      </c>
      <c r="B298" s="11" t="s">
        <v>2431</v>
      </c>
      <c r="C298" s="11" t="s">
        <v>3156</v>
      </c>
      <c r="D298" s="12">
        <v>16390000</v>
      </c>
      <c r="E298" s="15" t="s">
        <v>3846</v>
      </c>
      <c r="F298" s="13" t="s">
        <v>76</v>
      </c>
      <c r="G298" s="14" t="s">
        <v>3845</v>
      </c>
    </row>
    <row r="299" spans="1:7" x14ac:dyDescent="0.15">
      <c r="A299" s="11" t="s">
        <v>59</v>
      </c>
      <c r="B299" s="11" t="s">
        <v>2458</v>
      </c>
      <c r="C299" s="11" t="s">
        <v>3156</v>
      </c>
      <c r="D299" s="12">
        <v>16000000</v>
      </c>
      <c r="E299" s="15" t="s">
        <v>3846</v>
      </c>
      <c r="F299" s="13" t="s">
        <v>70</v>
      </c>
      <c r="G299" s="14" t="s">
        <v>3845</v>
      </c>
    </row>
    <row r="300" spans="1:7" x14ac:dyDescent="0.15">
      <c r="A300" s="11" t="s">
        <v>60</v>
      </c>
      <c r="B300" s="11" t="s">
        <v>3056</v>
      </c>
      <c r="C300" s="11" t="s">
        <v>3156</v>
      </c>
      <c r="D300" s="12">
        <v>10356000</v>
      </c>
      <c r="E300" s="15">
        <v>99.078557930532398</v>
      </c>
      <c r="F300" s="13" t="s">
        <v>273</v>
      </c>
      <c r="G300" s="14" t="s">
        <v>3845</v>
      </c>
    </row>
    <row r="301" spans="1:7" x14ac:dyDescent="0.15">
      <c r="A301" s="11" t="s">
        <v>60</v>
      </c>
      <c r="B301" s="11" t="s">
        <v>832</v>
      </c>
      <c r="C301" s="11" t="s">
        <v>3257</v>
      </c>
      <c r="D301" s="12">
        <v>50500000</v>
      </c>
      <c r="E301" s="15">
        <v>99.482315698520196</v>
      </c>
      <c r="F301" s="13" t="s">
        <v>257</v>
      </c>
      <c r="G301" s="14" t="s">
        <v>3845</v>
      </c>
    </row>
    <row r="302" spans="1:7" x14ac:dyDescent="0.15">
      <c r="A302" s="11" t="s">
        <v>60</v>
      </c>
      <c r="B302" s="11" t="s">
        <v>880</v>
      </c>
      <c r="C302" s="11" t="s">
        <v>3257</v>
      </c>
      <c r="D302" s="12">
        <v>50000000</v>
      </c>
      <c r="E302" s="15">
        <v>98.3789819679983</v>
      </c>
      <c r="F302" s="13" t="s">
        <v>3450</v>
      </c>
      <c r="G302" s="14" t="s">
        <v>3845</v>
      </c>
    </row>
    <row r="303" spans="1:7" x14ac:dyDescent="0.15">
      <c r="A303" s="11" t="s">
        <v>60</v>
      </c>
      <c r="B303" s="11" t="s">
        <v>1001</v>
      </c>
      <c r="C303" s="11" t="s">
        <v>3257</v>
      </c>
      <c r="D303" s="12">
        <v>46800000</v>
      </c>
      <c r="E303" s="15">
        <v>99.822861346386802</v>
      </c>
      <c r="F303" s="13" t="s">
        <v>373</v>
      </c>
      <c r="G303" s="14" t="s">
        <v>3845</v>
      </c>
    </row>
    <row r="304" spans="1:7" x14ac:dyDescent="0.15">
      <c r="A304" s="11" t="s">
        <v>60</v>
      </c>
      <c r="B304" s="11" t="s">
        <v>1266</v>
      </c>
      <c r="C304" s="11" t="s">
        <v>3257</v>
      </c>
      <c r="D304" s="12">
        <v>41100000</v>
      </c>
      <c r="E304" s="15">
        <v>88.308422515708401</v>
      </c>
      <c r="F304" s="13" t="s">
        <v>332</v>
      </c>
      <c r="G304" s="14" t="s">
        <v>3845</v>
      </c>
    </row>
    <row r="305" spans="1:7" x14ac:dyDescent="0.15">
      <c r="A305" s="11" t="s">
        <v>59</v>
      </c>
      <c r="B305" s="11" t="s">
        <v>1879</v>
      </c>
      <c r="C305" s="11" t="s">
        <v>3257</v>
      </c>
      <c r="D305" s="12">
        <v>24860000</v>
      </c>
      <c r="E305" s="15">
        <v>98.993937278381097</v>
      </c>
      <c r="F305" s="13" t="s">
        <v>3665</v>
      </c>
      <c r="G305" s="14" t="s">
        <v>3845</v>
      </c>
    </row>
    <row r="306" spans="1:7" x14ac:dyDescent="0.15">
      <c r="A306" s="11" t="s">
        <v>59</v>
      </c>
      <c r="B306" s="11" t="s">
        <v>2243</v>
      </c>
      <c r="C306" s="11" t="s">
        <v>3257</v>
      </c>
      <c r="D306" s="12">
        <v>18700000</v>
      </c>
      <c r="E306" s="15" t="s">
        <v>3846</v>
      </c>
      <c r="F306" s="13" t="s">
        <v>3736</v>
      </c>
      <c r="G306" s="14" t="s">
        <v>3845</v>
      </c>
    </row>
    <row r="307" spans="1:7" x14ac:dyDescent="0.15">
      <c r="A307" s="11" t="s">
        <v>59</v>
      </c>
      <c r="B307" s="11" t="s">
        <v>2561</v>
      </c>
      <c r="C307" s="11" t="s">
        <v>3328</v>
      </c>
      <c r="D307" s="12">
        <v>14952000</v>
      </c>
      <c r="E307" s="15" t="s">
        <v>3846</v>
      </c>
      <c r="F307" s="13" t="s">
        <v>70</v>
      </c>
      <c r="G307" s="14" t="s">
        <v>3845</v>
      </c>
    </row>
    <row r="308" spans="1:7" x14ac:dyDescent="0.15">
      <c r="A308" s="11" t="s">
        <v>59</v>
      </c>
      <c r="B308" s="11" t="s">
        <v>3051</v>
      </c>
      <c r="C308" s="11" t="s">
        <v>3328</v>
      </c>
      <c r="D308" s="12">
        <v>10400000</v>
      </c>
      <c r="E308" s="15" t="s">
        <v>3846</v>
      </c>
      <c r="F308" s="13" t="s">
        <v>70</v>
      </c>
      <c r="G308" s="14" t="s">
        <v>3845</v>
      </c>
    </row>
    <row r="309" spans="1:7" x14ac:dyDescent="0.15">
      <c r="A309" s="11" t="s">
        <v>60</v>
      </c>
      <c r="B309" s="11" t="s">
        <v>613</v>
      </c>
      <c r="C309" s="11" t="s">
        <v>3201</v>
      </c>
      <c r="D309" s="12">
        <v>78500000</v>
      </c>
      <c r="E309" s="15">
        <v>91.667151179135502</v>
      </c>
      <c r="F309" s="13" t="s">
        <v>3370</v>
      </c>
      <c r="G309" s="14" t="s">
        <v>3845</v>
      </c>
    </row>
    <row r="310" spans="1:7" x14ac:dyDescent="0.15">
      <c r="A310" s="11" t="s">
        <v>59</v>
      </c>
      <c r="B310" s="11" t="s">
        <v>745</v>
      </c>
      <c r="C310" s="11" t="s">
        <v>3201</v>
      </c>
      <c r="D310" s="12">
        <v>56839000</v>
      </c>
      <c r="E310" s="15">
        <v>97.584185782132195</v>
      </c>
      <c r="F310" s="13" t="s">
        <v>128</v>
      </c>
      <c r="G310" s="14" t="s">
        <v>3845</v>
      </c>
    </row>
    <row r="311" spans="1:7" x14ac:dyDescent="0.15">
      <c r="A311" s="11" t="s">
        <v>60</v>
      </c>
      <c r="B311" s="11" t="s">
        <v>844</v>
      </c>
      <c r="C311" s="11" t="s">
        <v>3201</v>
      </c>
      <c r="D311" s="12">
        <v>50400000</v>
      </c>
      <c r="E311" s="15">
        <v>99.480015589939498</v>
      </c>
      <c r="F311" s="13" t="s">
        <v>147</v>
      </c>
      <c r="G311" s="14" t="s">
        <v>3845</v>
      </c>
    </row>
    <row r="312" spans="1:7" x14ac:dyDescent="0.15">
      <c r="A312" s="11" t="s">
        <v>60</v>
      </c>
      <c r="B312" s="11" t="s">
        <v>874</v>
      </c>
      <c r="C312" s="11" t="s">
        <v>3201</v>
      </c>
      <c r="D312" s="12">
        <v>50000000</v>
      </c>
      <c r="E312" s="15">
        <v>98.891951286932297</v>
      </c>
      <c r="F312" s="13" t="s">
        <v>297</v>
      </c>
      <c r="G312" s="14" t="s">
        <v>3845</v>
      </c>
    </row>
    <row r="313" spans="1:7" x14ac:dyDescent="0.15">
      <c r="A313" s="11" t="s">
        <v>60</v>
      </c>
      <c r="B313" s="11" t="s">
        <v>911</v>
      </c>
      <c r="C313" s="11" t="s">
        <v>3201</v>
      </c>
      <c r="D313" s="12">
        <v>49500000</v>
      </c>
      <c r="E313" s="15">
        <v>99.253853641149604</v>
      </c>
      <c r="F313" s="13" t="s">
        <v>341</v>
      </c>
      <c r="G313" s="14" t="s">
        <v>3845</v>
      </c>
    </row>
    <row r="314" spans="1:7" x14ac:dyDescent="0.15">
      <c r="A314" s="11" t="s">
        <v>60</v>
      </c>
      <c r="B314" s="11" t="s">
        <v>1803</v>
      </c>
      <c r="C314" s="11" t="s">
        <v>3201</v>
      </c>
      <c r="D314" s="12">
        <v>26492000</v>
      </c>
      <c r="E314" s="15">
        <v>89.657321338276603</v>
      </c>
      <c r="F314" s="13" t="s">
        <v>305</v>
      </c>
      <c r="G314" s="14" t="s">
        <v>3845</v>
      </c>
    </row>
    <row r="315" spans="1:7" x14ac:dyDescent="0.15">
      <c r="A315" s="11" t="s">
        <v>59</v>
      </c>
      <c r="B315" s="11" t="s">
        <v>2745</v>
      </c>
      <c r="C315" s="11" t="s">
        <v>3201</v>
      </c>
      <c r="D315" s="12">
        <v>13180000</v>
      </c>
      <c r="E315" s="15" t="s">
        <v>3846</v>
      </c>
      <c r="F315" s="13" t="s">
        <v>78</v>
      </c>
      <c r="G315" s="14" t="s">
        <v>3845</v>
      </c>
    </row>
    <row r="316" spans="1:7" x14ac:dyDescent="0.15">
      <c r="A316" s="11" t="s">
        <v>59</v>
      </c>
      <c r="B316" s="11" t="s">
        <v>800</v>
      </c>
      <c r="C316" s="11" t="s">
        <v>3250</v>
      </c>
      <c r="D316" s="12">
        <v>51150000</v>
      </c>
      <c r="E316" s="15">
        <v>99.018167597860099</v>
      </c>
      <c r="F316" s="13" t="s">
        <v>67</v>
      </c>
      <c r="G316" s="14" t="s">
        <v>3845</v>
      </c>
    </row>
    <row r="317" spans="1:7" x14ac:dyDescent="0.15">
      <c r="A317" s="11" t="s">
        <v>59</v>
      </c>
      <c r="B317" s="11" t="s">
        <v>821</v>
      </c>
      <c r="C317" s="11" t="s">
        <v>3250</v>
      </c>
      <c r="D317" s="12">
        <v>50666000</v>
      </c>
      <c r="E317" s="15">
        <v>97.849060726460394</v>
      </c>
      <c r="F317" s="13" t="s">
        <v>76</v>
      </c>
      <c r="G317" s="14" t="s">
        <v>3845</v>
      </c>
    </row>
    <row r="318" spans="1:7" x14ac:dyDescent="0.15">
      <c r="A318" s="11" t="s">
        <v>59</v>
      </c>
      <c r="B318" s="11" t="s">
        <v>840</v>
      </c>
      <c r="C318" s="11" t="s">
        <v>3250</v>
      </c>
      <c r="D318" s="12">
        <v>50490000</v>
      </c>
      <c r="E318" s="15">
        <v>97.950964377587397</v>
      </c>
      <c r="F318" s="13" t="s">
        <v>159</v>
      </c>
      <c r="G318" s="14" t="s">
        <v>3845</v>
      </c>
    </row>
    <row r="319" spans="1:7" x14ac:dyDescent="0.15">
      <c r="A319" s="11" t="s">
        <v>60</v>
      </c>
      <c r="B319" s="11" t="s">
        <v>850</v>
      </c>
      <c r="C319" s="11" t="s">
        <v>3250</v>
      </c>
      <c r="D319" s="12">
        <v>50300000</v>
      </c>
      <c r="E319" s="15">
        <v>98.259071939744601</v>
      </c>
      <c r="F319" s="13" t="s">
        <v>336</v>
      </c>
      <c r="G319" s="14" t="s">
        <v>3845</v>
      </c>
    </row>
    <row r="320" spans="1:7" x14ac:dyDescent="0.15">
      <c r="A320" s="11" t="s">
        <v>60</v>
      </c>
      <c r="B320" s="11" t="s">
        <v>942</v>
      </c>
      <c r="C320" s="11" t="s">
        <v>3250</v>
      </c>
      <c r="D320" s="12">
        <v>48500000</v>
      </c>
      <c r="E320" s="15">
        <v>98.663453994736699</v>
      </c>
      <c r="F320" s="13" t="s">
        <v>388</v>
      </c>
      <c r="G320" s="14" t="s">
        <v>3845</v>
      </c>
    </row>
    <row r="321" spans="1:7" x14ac:dyDescent="0.15">
      <c r="A321" s="11" t="s">
        <v>59</v>
      </c>
      <c r="B321" s="11" t="s">
        <v>1186</v>
      </c>
      <c r="C321" s="11" t="s">
        <v>3250</v>
      </c>
      <c r="D321" s="12">
        <v>43553000</v>
      </c>
      <c r="E321" s="15">
        <v>97.103411889673197</v>
      </c>
      <c r="F321" s="13" t="s">
        <v>3526</v>
      </c>
      <c r="G321" s="14" t="s">
        <v>3845</v>
      </c>
    </row>
    <row r="322" spans="1:7" x14ac:dyDescent="0.15">
      <c r="A322" s="11" t="s">
        <v>59</v>
      </c>
      <c r="B322" s="11" t="s">
        <v>45</v>
      </c>
      <c r="C322" s="11" t="s">
        <v>3250</v>
      </c>
      <c r="D322" s="12">
        <v>41000000</v>
      </c>
      <c r="E322" s="15">
        <v>99.151989310544906</v>
      </c>
      <c r="F322" s="13" t="s">
        <v>164</v>
      </c>
      <c r="G322" s="14" t="s">
        <v>3845</v>
      </c>
    </row>
    <row r="323" spans="1:7" x14ac:dyDescent="0.15">
      <c r="A323" s="11" t="s">
        <v>61</v>
      </c>
      <c r="B323" s="11" t="s">
        <v>46</v>
      </c>
      <c r="C323" s="11" t="s">
        <v>3250</v>
      </c>
      <c r="D323" s="12">
        <v>40126020</v>
      </c>
      <c r="E323" s="15" t="s">
        <v>7</v>
      </c>
      <c r="F323" s="13" t="s">
        <v>113</v>
      </c>
      <c r="G323" s="14" t="s">
        <v>3845</v>
      </c>
    </row>
    <row r="324" spans="1:7" x14ac:dyDescent="0.15">
      <c r="A324" s="11" t="s">
        <v>60</v>
      </c>
      <c r="B324" s="11" t="s">
        <v>1414</v>
      </c>
      <c r="C324" s="11" t="s">
        <v>3250</v>
      </c>
      <c r="D324" s="12">
        <v>37000000</v>
      </c>
      <c r="E324" s="15">
        <v>98.303282684028105</v>
      </c>
      <c r="F324" s="13" t="s">
        <v>297</v>
      </c>
      <c r="G324" s="14" t="s">
        <v>3845</v>
      </c>
    </row>
    <row r="325" spans="1:7" x14ac:dyDescent="0.15">
      <c r="A325" s="11" t="s">
        <v>59</v>
      </c>
      <c r="B325" s="11" t="s">
        <v>1805</v>
      </c>
      <c r="C325" s="11" t="s">
        <v>3250</v>
      </c>
      <c r="D325" s="12">
        <v>26395000</v>
      </c>
      <c r="E325" s="15">
        <v>93.208992995747593</v>
      </c>
      <c r="F325" s="13" t="s">
        <v>89</v>
      </c>
      <c r="G325" s="14" t="s">
        <v>3845</v>
      </c>
    </row>
    <row r="326" spans="1:7" x14ac:dyDescent="0.15">
      <c r="A326" s="11" t="s">
        <v>60</v>
      </c>
      <c r="B326" s="11" t="s">
        <v>1845</v>
      </c>
      <c r="C326" s="11" t="s">
        <v>3250</v>
      </c>
      <c r="D326" s="12">
        <v>25462000</v>
      </c>
      <c r="E326" s="15">
        <v>88.367910086432303</v>
      </c>
      <c r="F326" s="13" t="s">
        <v>3661</v>
      </c>
      <c r="G326" s="14" t="s">
        <v>3845</v>
      </c>
    </row>
    <row r="327" spans="1:7" x14ac:dyDescent="0.15">
      <c r="A327" s="11" t="s">
        <v>60</v>
      </c>
      <c r="B327" s="11" t="s">
        <v>2154</v>
      </c>
      <c r="C327" s="11" t="s">
        <v>3250</v>
      </c>
      <c r="D327" s="12">
        <v>19800000</v>
      </c>
      <c r="E327" s="15">
        <v>99.197109616663695</v>
      </c>
      <c r="F327" s="13" t="s">
        <v>124</v>
      </c>
      <c r="G327" s="14" t="s">
        <v>3845</v>
      </c>
    </row>
    <row r="328" spans="1:7" x14ac:dyDescent="0.15">
      <c r="A328" s="11" t="s">
        <v>59</v>
      </c>
      <c r="B328" s="11" t="s">
        <v>2329</v>
      </c>
      <c r="C328" s="11" t="s">
        <v>3250</v>
      </c>
      <c r="D328" s="12">
        <v>17756200</v>
      </c>
      <c r="E328" s="15" t="s">
        <v>3846</v>
      </c>
      <c r="F328" s="13" t="s">
        <v>3699</v>
      </c>
      <c r="G328" s="14" t="s">
        <v>3845</v>
      </c>
    </row>
    <row r="329" spans="1:7" x14ac:dyDescent="0.15">
      <c r="A329" s="11" t="s">
        <v>59</v>
      </c>
      <c r="B329" s="11" t="s">
        <v>2468</v>
      </c>
      <c r="C329" s="11" t="s">
        <v>3250</v>
      </c>
      <c r="D329" s="12">
        <v>15934600</v>
      </c>
      <c r="E329" s="15" t="s">
        <v>3846</v>
      </c>
      <c r="F329" s="13" t="s">
        <v>3770</v>
      </c>
      <c r="G329" s="14" t="s">
        <v>3845</v>
      </c>
    </row>
    <row r="330" spans="1:7" x14ac:dyDescent="0.15">
      <c r="A330" s="11" t="s">
        <v>59</v>
      </c>
      <c r="B330" s="11" t="s">
        <v>2492</v>
      </c>
      <c r="C330" s="11" t="s">
        <v>3250</v>
      </c>
      <c r="D330" s="12">
        <v>15659000</v>
      </c>
      <c r="E330" s="15" t="s">
        <v>3846</v>
      </c>
      <c r="F330" s="13" t="s">
        <v>135</v>
      </c>
      <c r="G330" s="14" t="s">
        <v>3845</v>
      </c>
    </row>
    <row r="331" spans="1:7" x14ac:dyDescent="0.15">
      <c r="A331" s="11" t="s">
        <v>59</v>
      </c>
      <c r="B331" s="11" t="s">
        <v>2493</v>
      </c>
      <c r="C331" s="11" t="s">
        <v>3250</v>
      </c>
      <c r="D331" s="12">
        <v>15653000</v>
      </c>
      <c r="E331" s="15" t="s">
        <v>3846</v>
      </c>
      <c r="F331" s="13" t="s">
        <v>75</v>
      </c>
      <c r="G331" s="14" t="s">
        <v>3845</v>
      </c>
    </row>
    <row r="332" spans="1:7" x14ac:dyDescent="0.15">
      <c r="A332" s="11" t="s">
        <v>59</v>
      </c>
      <c r="B332" s="11" t="s">
        <v>2532</v>
      </c>
      <c r="C332" s="11" t="s">
        <v>3250</v>
      </c>
      <c r="D332" s="12">
        <v>15125550</v>
      </c>
      <c r="E332" s="15" t="s">
        <v>3846</v>
      </c>
      <c r="F332" s="13" t="s">
        <v>433</v>
      </c>
      <c r="G332" s="14" t="s">
        <v>3845</v>
      </c>
    </row>
    <row r="333" spans="1:7" x14ac:dyDescent="0.15">
      <c r="A333" s="11" t="s">
        <v>59</v>
      </c>
      <c r="B333" s="11" t="s">
        <v>2544</v>
      </c>
      <c r="C333" s="11" t="s">
        <v>3250</v>
      </c>
      <c r="D333" s="12">
        <v>15029000</v>
      </c>
      <c r="E333" s="15" t="s">
        <v>3846</v>
      </c>
      <c r="F333" s="13" t="s">
        <v>75</v>
      </c>
      <c r="G333" s="14" t="s">
        <v>3845</v>
      </c>
    </row>
    <row r="334" spans="1:7" x14ac:dyDescent="0.15">
      <c r="A334" s="11" t="s">
        <v>59</v>
      </c>
      <c r="B334" s="11" t="s">
        <v>2622</v>
      </c>
      <c r="C334" s="11" t="s">
        <v>3250</v>
      </c>
      <c r="D334" s="12">
        <v>14300000</v>
      </c>
      <c r="E334" s="15" t="s">
        <v>3846</v>
      </c>
      <c r="F334" s="13" t="s">
        <v>3793</v>
      </c>
      <c r="G334" s="14" t="s">
        <v>3845</v>
      </c>
    </row>
    <row r="335" spans="1:7" x14ac:dyDescent="0.15">
      <c r="A335" s="11" t="s">
        <v>59</v>
      </c>
      <c r="B335" s="11" t="s">
        <v>2766</v>
      </c>
      <c r="C335" s="11" t="s">
        <v>3250</v>
      </c>
      <c r="D335" s="12">
        <v>13020000</v>
      </c>
      <c r="E335" s="15" t="s">
        <v>3846</v>
      </c>
      <c r="F335" s="13" t="s">
        <v>73</v>
      </c>
      <c r="G335" s="14" t="s">
        <v>3845</v>
      </c>
    </row>
    <row r="336" spans="1:7" x14ac:dyDescent="0.15">
      <c r="A336" s="11" t="s">
        <v>59</v>
      </c>
      <c r="B336" s="11" t="s">
        <v>2853</v>
      </c>
      <c r="C336" s="11" t="s">
        <v>3250</v>
      </c>
      <c r="D336" s="12">
        <v>12144000</v>
      </c>
      <c r="E336" s="15" t="s">
        <v>3846</v>
      </c>
      <c r="F336" s="13" t="s">
        <v>135</v>
      </c>
      <c r="G336" s="14" t="s">
        <v>3845</v>
      </c>
    </row>
    <row r="337" spans="1:7" x14ac:dyDescent="0.15">
      <c r="A337" s="11" t="s">
        <v>59</v>
      </c>
      <c r="B337" s="11" t="s">
        <v>2881</v>
      </c>
      <c r="C337" s="11" t="s">
        <v>3250</v>
      </c>
      <c r="D337" s="12">
        <v>11910000</v>
      </c>
      <c r="E337" s="15" t="s">
        <v>3846</v>
      </c>
      <c r="F337" s="13" t="s">
        <v>70</v>
      </c>
      <c r="G337" s="14" t="s">
        <v>3845</v>
      </c>
    </row>
    <row r="338" spans="1:7" x14ac:dyDescent="0.15">
      <c r="A338" s="11" t="s">
        <v>59</v>
      </c>
      <c r="B338" s="11" t="s">
        <v>2935</v>
      </c>
      <c r="C338" s="11" t="s">
        <v>3250</v>
      </c>
      <c r="D338" s="12">
        <v>11380000</v>
      </c>
      <c r="E338" s="15" t="s">
        <v>3846</v>
      </c>
      <c r="F338" s="13" t="s">
        <v>73</v>
      </c>
      <c r="G338" s="14" t="s">
        <v>3845</v>
      </c>
    </row>
    <row r="339" spans="1:7" x14ac:dyDescent="0.15">
      <c r="A339" s="11" t="s">
        <v>60</v>
      </c>
      <c r="B339" s="11" t="s">
        <v>602</v>
      </c>
      <c r="C339" s="11" t="s">
        <v>3197</v>
      </c>
      <c r="D339" s="12">
        <v>79800000</v>
      </c>
      <c r="E339" s="15">
        <v>92.743928852250406</v>
      </c>
      <c r="F339" s="13" t="s">
        <v>329</v>
      </c>
      <c r="G339" s="14" t="s">
        <v>3845</v>
      </c>
    </row>
    <row r="340" spans="1:7" x14ac:dyDescent="0.15">
      <c r="A340" s="11" t="s">
        <v>60</v>
      </c>
      <c r="B340" s="11" t="s">
        <v>842</v>
      </c>
      <c r="C340" s="11" t="s">
        <v>3197</v>
      </c>
      <c r="D340" s="12">
        <v>50432000</v>
      </c>
      <c r="E340" s="15">
        <v>99.284348290643507</v>
      </c>
      <c r="F340" s="13" t="s">
        <v>305</v>
      </c>
      <c r="G340" s="14" t="s">
        <v>3845</v>
      </c>
    </row>
    <row r="341" spans="1:7" x14ac:dyDescent="0.15">
      <c r="A341" s="11" t="s">
        <v>60</v>
      </c>
      <c r="B341" s="11" t="s">
        <v>868</v>
      </c>
      <c r="C341" s="11" t="s">
        <v>3197</v>
      </c>
      <c r="D341" s="12">
        <v>50090000</v>
      </c>
      <c r="E341" s="15">
        <v>99.2002507078885</v>
      </c>
      <c r="F341" s="13" t="s">
        <v>270</v>
      </c>
      <c r="G341" s="14" t="s">
        <v>3845</v>
      </c>
    </row>
    <row r="342" spans="1:7" x14ac:dyDescent="0.15">
      <c r="A342" s="11" t="s">
        <v>60</v>
      </c>
      <c r="B342" s="11" t="s">
        <v>1075</v>
      </c>
      <c r="C342" s="11" t="s">
        <v>3197</v>
      </c>
      <c r="D342" s="12">
        <v>46150000</v>
      </c>
      <c r="E342" s="15">
        <v>98.322691579740507</v>
      </c>
      <c r="F342" s="13" t="s">
        <v>3495</v>
      </c>
      <c r="G342" s="14" t="s">
        <v>3845</v>
      </c>
    </row>
    <row r="343" spans="1:7" x14ac:dyDescent="0.15">
      <c r="A343" s="11" t="s">
        <v>59</v>
      </c>
      <c r="B343" s="11" t="s">
        <v>1504</v>
      </c>
      <c r="C343" s="11" t="s">
        <v>3197</v>
      </c>
      <c r="D343" s="12">
        <v>33690000</v>
      </c>
      <c r="E343" s="15">
        <v>97.702330608040498</v>
      </c>
      <c r="F343" s="13" t="s">
        <v>125</v>
      </c>
      <c r="G343" s="14" t="s">
        <v>3845</v>
      </c>
    </row>
    <row r="344" spans="1:7" x14ac:dyDescent="0.15">
      <c r="A344" s="11" t="s">
        <v>60</v>
      </c>
      <c r="B344" s="11" t="s">
        <v>1760</v>
      </c>
      <c r="C344" s="11" t="s">
        <v>3197</v>
      </c>
      <c r="D344" s="12">
        <v>27400000</v>
      </c>
      <c r="E344" s="15">
        <v>98.600091021558399</v>
      </c>
      <c r="F344" s="13" t="s">
        <v>65</v>
      </c>
      <c r="G344" s="14" t="s">
        <v>3845</v>
      </c>
    </row>
    <row r="345" spans="1:7" x14ac:dyDescent="0.15">
      <c r="A345" s="11" t="s">
        <v>62</v>
      </c>
      <c r="B345" s="11" t="s">
        <v>25</v>
      </c>
      <c r="C345" s="11" t="s">
        <v>3197</v>
      </c>
      <c r="D345" s="12">
        <v>26033760</v>
      </c>
      <c r="E345" s="15">
        <v>87.7469996832059</v>
      </c>
      <c r="F345" s="13" t="s">
        <v>3655</v>
      </c>
      <c r="G345" s="14" t="s">
        <v>3845</v>
      </c>
    </row>
    <row r="346" spans="1:7" x14ac:dyDescent="0.15">
      <c r="A346" s="11" t="s">
        <v>59</v>
      </c>
      <c r="B346" s="11" t="s">
        <v>1982</v>
      </c>
      <c r="C346" s="11" t="s">
        <v>3197</v>
      </c>
      <c r="D346" s="12">
        <v>22231000</v>
      </c>
      <c r="E346" s="15">
        <v>97.289682996068805</v>
      </c>
      <c r="F346" s="13" t="s">
        <v>142</v>
      </c>
      <c r="G346" s="14" t="s">
        <v>3845</v>
      </c>
    </row>
    <row r="347" spans="1:7" x14ac:dyDescent="0.15">
      <c r="A347" s="11" t="s">
        <v>59</v>
      </c>
      <c r="B347" s="11" t="s">
        <v>2453</v>
      </c>
      <c r="C347" s="11" t="s">
        <v>3197</v>
      </c>
      <c r="D347" s="12">
        <v>16060000</v>
      </c>
      <c r="E347" s="15">
        <v>94.341407101499399</v>
      </c>
      <c r="F347" s="13" t="s">
        <v>3768</v>
      </c>
      <c r="G347" s="14" t="s">
        <v>3845</v>
      </c>
    </row>
    <row r="348" spans="1:7" x14ac:dyDescent="0.15">
      <c r="A348" s="11" t="s">
        <v>59</v>
      </c>
      <c r="B348" s="11" t="s">
        <v>2464</v>
      </c>
      <c r="C348" s="11" t="s">
        <v>3197</v>
      </c>
      <c r="D348" s="12">
        <v>15950000</v>
      </c>
      <c r="E348" s="15" t="s">
        <v>3846</v>
      </c>
      <c r="F348" s="13" t="s">
        <v>120</v>
      </c>
      <c r="G348" s="14" t="s">
        <v>3845</v>
      </c>
    </row>
    <row r="349" spans="1:7" x14ac:dyDescent="0.15">
      <c r="A349" s="11" t="s">
        <v>59</v>
      </c>
      <c r="B349" s="11" t="s">
        <v>2686</v>
      </c>
      <c r="C349" s="11" t="s">
        <v>3197</v>
      </c>
      <c r="D349" s="12">
        <v>13695000</v>
      </c>
      <c r="E349" s="15" t="s">
        <v>3846</v>
      </c>
      <c r="F349" s="13" t="s">
        <v>70</v>
      </c>
      <c r="G349" s="14" t="s">
        <v>3845</v>
      </c>
    </row>
    <row r="350" spans="1:7" x14ac:dyDescent="0.15">
      <c r="A350" s="11" t="s">
        <v>59</v>
      </c>
      <c r="B350" s="11" t="s">
        <v>2696</v>
      </c>
      <c r="C350" s="11" t="s">
        <v>3197</v>
      </c>
      <c r="D350" s="12">
        <v>13582800</v>
      </c>
      <c r="E350" s="15" t="s">
        <v>3846</v>
      </c>
      <c r="F350" s="13" t="s">
        <v>3365</v>
      </c>
      <c r="G350" s="14" t="s">
        <v>3845</v>
      </c>
    </row>
    <row r="351" spans="1:7" x14ac:dyDescent="0.15">
      <c r="A351" s="11" t="s">
        <v>60</v>
      </c>
      <c r="B351" s="11" t="s">
        <v>623</v>
      </c>
      <c r="C351" s="11" t="s">
        <v>3204</v>
      </c>
      <c r="D351" s="12">
        <v>77330000</v>
      </c>
      <c r="E351" s="15">
        <v>93.678088242094006</v>
      </c>
      <c r="F351" s="13" t="s">
        <v>83</v>
      </c>
      <c r="G351" s="14" t="s">
        <v>3845</v>
      </c>
    </row>
    <row r="352" spans="1:7" x14ac:dyDescent="0.15">
      <c r="A352" s="11" t="s">
        <v>60</v>
      </c>
      <c r="B352" s="11" t="s">
        <v>629</v>
      </c>
      <c r="C352" s="11" t="s">
        <v>3204</v>
      </c>
      <c r="D352" s="12">
        <v>76200000</v>
      </c>
      <c r="E352" s="15">
        <v>93.3094652129639</v>
      </c>
      <c r="F352" s="13" t="s">
        <v>412</v>
      </c>
      <c r="G352" s="14" t="s">
        <v>3845</v>
      </c>
    </row>
    <row r="353" spans="1:7" x14ac:dyDescent="0.15">
      <c r="A353" s="11" t="s">
        <v>60</v>
      </c>
      <c r="B353" s="11" t="s">
        <v>737</v>
      </c>
      <c r="C353" s="11" t="s">
        <v>3204</v>
      </c>
      <c r="D353" s="12">
        <v>58400000</v>
      </c>
      <c r="E353" s="15">
        <v>96.646769182079197</v>
      </c>
      <c r="F353" s="13" t="s">
        <v>3417</v>
      </c>
      <c r="G353" s="14" t="s">
        <v>3845</v>
      </c>
    </row>
    <row r="354" spans="1:7" x14ac:dyDescent="0.15">
      <c r="A354" s="11" t="s">
        <v>60</v>
      </c>
      <c r="B354" s="11" t="s">
        <v>891</v>
      </c>
      <c r="C354" s="11" t="s">
        <v>3204</v>
      </c>
      <c r="D354" s="12">
        <v>49800000</v>
      </c>
      <c r="E354" s="15">
        <v>99.240548747625098</v>
      </c>
      <c r="F354" s="13" t="s">
        <v>186</v>
      </c>
      <c r="G354" s="14" t="s">
        <v>3845</v>
      </c>
    </row>
    <row r="355" spans="1:7" x14ac:dyDescent="0.15">
      <c r="A355" s="11" t="s">
        <v>60</v>
      </c>
      <c r="B355" s="11" t="s">
        <v>1573</v>
      </c>
      <c r="C355" s="11" t="s">
        <v>3204</v>
      </c>
      <c r="D355" s="12">
        <v>31221280</v>
      </c>
      <c r="E355" s="15">
        <v>100.572430086146</v>
      </c>
      <c r="F355" s="13" t="s">
        <v>3611</v>
      </c>
      <c r="G355" s="14" t="s">
        <v>3845</v>
      </c>
    </row>
    <row r="356" spans="1:7" x14ac:dyDescent="0.15">
      <c r="A356" s="11" t="s">
        <v>59</v>
      </c>
      <c r="B356" s="11" t="s">
        <v>2320</v>
      </c>
      <c r="C356" s="11" t="s">
        <v>3204</v>
      </c>
      <c r="D356" s="12">
        <v>17836000</v>
      </c>
      <c r="E356" s="15" t="s">
        <v>3846</v>
      </c>
      <c r="F356" s="13" t="s">
        <v>75</v>
      </c>
      <c r="G356" s="14" t="s">
        <v>3845</v>
      </c>
    </row>
    <row r="357" spans="1:7" x14ac:dyDescent="0.15">
      <c r="A357" s="11" t="s">
        <v>60</v>
      </c>
      <c r="B357" s="11" t="s">
        <v>700</v>
      </c>
      <c r="C357" s="11" t="s">
        <v>3232</v>
      </c>
      <c r="D357" s="12">
        <v>64000000</v>
      </c>
      <c r="E357" s="15">
        <v>98.7854879919756</v>
      </c>
      <c r="F357" s="13" t="s">
        <v>234</v>
      </c>
      <c r="G357" s="14" t="s">
        <v>3845</v>
      </c>
    </row>
    <row r="358" spans="1:7" x14ac:dyDescent="0.15">
      <c r="A358" s="11" t="s">
        <v>59</v>
      </c>
      <c r="B358" s="11" t="s">
        <v>781</v>
      </c>
      <c r="C358" s="11" t="s">
        <v>3232</v>
      </c>
      <c r="D358" s="12">
        <v>52212160</v>
      </c>
      <c r="E358" s="15">
        <v>84.339956893258304</v>
      </c>
      <c r="F358" s="13" t="s">
        <v>3426</v>
      </c>
      <c r="G358" s="14" t="s">
        <v>3845</v>
      </c>
    </row>
    <row r="359" spans="1:7" x14ac:dyDescent="0.15">
      <c r="A359" s="11" t="s">
        <v>60</v>
      </c>
      <c r="B359" s="11" t="s">
        <v>55</v>
      </c>
      <c r="C359" s="11" t="s">
        <v>3232</v>
      </c>
      <c r="D359" s="12">
        <v>50229000</v>
      </c>
      <c r="E359" s="15">
        <v>87.864768059508094</v>
      </c>
      <c r="F359" s="13" t="s">
        <v>3440</v>
      </c>
      <c r="G359" s="14" t="s">
        <v>3845</v>
      </c>
    </row>
    <row r="360" spans="1:7" x14ac:dyDescent="0.15">
      <c r="A360" s="11" t="s">
        <v>60</v>
      </c>
      <c r="B360" s="11" t="s">
        <v>928</v>
      </c>
      <c r="C360" s="11" t="s">
        <v>3232</v>
      </c>
      <c r="D360" s="12">
        <v>49000000</v>
      </c>
      <c r="E360" s="15">
        <v>94.614456324287005</v>
      </c>
      <c r="F360" s="13" t="s">
        <v>356</v>
      </c>
      <c r="G360" s="14" t="s">
        <v>3845</v>
      </c>
    </row>
    <row r="361" spans="1:7" x14ac:dyDescent="0.15">
      <c r="A361" s="11" t="s">
        <v>59</v>
      </c>
      <c r="B361" s="11" t="s">
        <v>1264</v>
      </c>
      <c r="C361" s="11" t="s">
        <v>3232</v>
      </c>
      <c r="D361" s="12">
        <v>41160000</v>
      </c>
      <c r="E361" s="15">
        <v>98.718437531771301</v>
      </c>
      <c r="F361" s="13" t="s">
        <v>89</v>
      </c>
      <c r="G361" s="14" t="s">
        <v>3845</v>
      </c>
    </row>
    <row r="362" spans="1:7" x14ac:dyDescent="0.15">
      <c r="A362" s="11" t="s">
        <v>60</v>
      </c>
      <c r="B362" s="11" t="s">
        <v>1585</v>
      </c>
      <c r="C362" s="11" t="s">
        <v>3232</v>
      </c>
      <c r="D362" s="12">
        <v>30600000</v>
      </c>
      <c r="E362" s="15">
        <v>98.283412746973198</v>
      </c>
      <c r="F362" s="13" t="s">
        <v>293</v>
      </c>
      <c r="G362" s="14" t="s">
        <v>3845</v>
      </c>
    </row>
    <row r="363" spans="1:7" x14ac:dyDescent="0.15">
      <c r="A363" s="11" t="s">
        <v>59</v>
      </c>
      <c r="B363" s="11" t="s">
        <v>2179</v>
      </c>
      <c r="C363" s="11" t="s">
        <v>3232</v>
      </c>
      <c r="D363" s="12">
        <v>19470000</v>
      </c>
      <c r="E363" s="15" t="s">
        <v>3846</v>
      </c>
      <c r="F363" s="13" t="s">
        <v>3726</v>
      </c>
      <c r="G363" s="14" t="s">
        <v>3845</v>
      </c>
    </row>
    <row r="364" spans="1:7" x14ac:dyDescent="0.15">
      <c r="A364" s="11" t="s">
        <v>59</v>
      </c>
      <c r="B364" s="11" t="s">
        <v>2635</v>
      </c>
      <c r="C364" s="11" t="s">
        <v>3232</v>
      </c>
      <c r="D364" s="12">
        <v>14190000</v>
      </c>
      <c r="E364" s="15" t="s">
        <v>3846</v>
      </c>
      <c r="F364" s="13" t="s">
        <v>176</v>
      </c>
      <c r="G364" s="14" t="s">
        <v>3845</v>
      </c>
    </row>
    <row r="365" spans="1:7" x14ac:dyDescent="0.15">
      <c r="A365" s="11" t="s">
        <v>59</v>
      </c>
      <c r="B365" s="11" t="s">
        <v>2816</v>
      </c>
      <c r="C365" s="11" t="s">
        <v>3232</v>
      </c>
      <c r="D365" s="12">
        <v>12576000</v>
      </c>
      <c r="E365" s="15" t="s">
        <v>3846</v>
      </c>
      <c r="F365" s="13" t="s">
        <v>89</v>
      </c>
      <c r="G365" s="14" t="s">
        <v>3845</v>
      </c>
    </row>
    <row r="366" spans="1:7" x14ac:dyDescent="0.15">
      <c r="A366" s="11" t="s">
        <v>59</v>
      </c>
      <c r="B366" s="11" t="s">
        <v>29</v>
      </c>
      <c r="C366" s="11" t="s">
        <v>3232</v>
      </c>
      <c r="D366" s="12">
        <v>12300000</v>
      </c>
      <c r="E366" s="15" t="s">
        <v>3846</v>
      </c>
      <c r="F366" s="13" t="s">
        <v>107</v>
      </c>
      <c r="G366" s="14" t="s">
        <v>3845</v>
      </c>
    </row>
    <row r="367" spans="1:7" x14ac:dyDescent="0.15">
      <c r="A367" s="11" t="s">
        <v>60</v>
      </c>
      <c r="B367" s="11" t="s">
        <v>666</v>
      </c>
      <c r="C367" s="11" t="s">
        <v>3217</v>
      </c>
      <c r="D367" s="12">
        <v>70000000</v>
      </c>
      <c r="E367" s="15">
        <v>93.2576715192763</v>
      </c>
      <c r="F367" s="13" t="s">
        <v>414</v>
      </c>
      <c r="G367" s="14" t="s">
        <v>3845</v>
      </c>
    </row>
    <row r="368" spans="1:7" x14ac:dyDescent="0.15">
      <c r="A368" s="11" t="s">
        <v>60</v>
      </c>
      <c r="B368" s="11" t="s">
        <v>718</v>
      </c>
      <c r="C368" s="11" t="s">
        <v>3217</v>
      </c>
      <c r="D368" s="12">
        <v>61270000</v>
      </c>
      <c r="E368" s="15">
        <v>91.353657382513802</v>
      </c>
      <c r="F368" s="13" t="s">
        <v>155</v>
      </c>
      <c r="G368" s="14" t="s">
        <v>3845</v>
      </c>
    </row>
    <row r="369" spans="1:7" x14ac:dyDescent="0.15">
      <c r="A369" s="11" t="s">
        <v>60</v>
      </c>
      <c r="B369" s="11" t="s">
        <v>784</v>
      </c>
      <c r="C369" s="11" t="s">
        <v>3217</v>
      </c>
      <c r="D369" s="12">
        <v>52000000</v>
      </c>
      <c r="E369" s="15">
        <v>90.604733452635301</v>
      </c>
      <c r="F369" s="13" t="s">
        <v>410</v>
      </c>
      <c r="G369" s="14" t="s">
        <v>3845</v>
      </c>
    </row>
    <row r="370" spans="1:7" x14ac:dyDescent="0.15">
      <c r="A370" s="11" t="s">
        <v>59</v>
      </c>
      <c r="B370" s="11" t="s">
        <v>2443</v>
      </c>
      <c r="C370" s="11" t="s">
        <v>3217</v>
      </c>
      <c r="D370" s="12">
        <v>16206000</v>
      </c>
      <c r="E370" s="15" t="s">
        <v>3846</v>
      </c>
      <c r="F370" s="13" t="s">
        <v>70</v>
      </c>
      <c r="G370" s="14" t="s">
        <v>3845</v>
      </c>
    </row>
    <row r="371" spans="1:7" x14ac:dyDescent="0.15">
      <c r="A371" s="11" t="s">
        <v>59</v>
      </c>
      <c r="B371" s="11" t="s">
        <v>2753</v>
      </c>
      <c r="C371" s="11" t="s">
        <v>3217</v>
      </c>
      <c r="D371" s="12">
        <v>13145000</v>
      </c>
      <c r="E371" s="15" t="s">
        <v>3846</v>
      </c>
      <c r="F371" s="13" t="s">
        <v>3810</v>
      </c>
      <c r="G371" s="14" t="s">
        <v>3845</v>
      </c>
    </row>
    <row r="372" spans="1:7" x14ac:dyDescent="0.15">
      <c r="A372" s="11" t="s">
        <v>59</v>
      </c>
      <c r="B372" s="11" t="s">
        <v>2936</v>
      </c>
      <c r="C372" s="11" t="s">
        <v>3217</v>
      </c>
      <c r="D372" s="12">
        <v>11378000</v>
      </c>
      <c r="E372" s="15" t="s">
        <v>3846</v>
      </c>
      <c r="F372" s="13" t="s">
        <v>75</v>
      </c>
      <c r="G372" s="14" t="s">
        <v>3845</v>
      </c>
    </row>
    <row r="373" spans="1:7" x14ac:dyDescent="0.15">
      <c r="A373" s="11" t="s">
        <v>59</v>
      </c>
      <c r="B373" s="11" t="s">
        <v>1264</v>
      </c>
      <c r="C373" s="11" t="s">
        <v>3297</v>
      </c>
      <c r="D373" s="12">
        <v>40920000</v>
      </c>
      <c r="E373" s="15">
        <v>99.593620546699299</v>
      </c>
      <c r="F373" s="13" t="s">
        <v>89</v>
      </c>
      <c r="G373" s="14" t="s">
        <v>3845</v>
      </c>
    </row>
    <row r="374" spans="1:7" x14ac:dyDescent="0.15">
      <c r="A374" s="11" t="s">
        <v>59</v>
      </c>
      <c r="B374" s="11" t="s">
        <v>1577</v>
      </c>
      <c r="C374" s="11" t="s">
        <v>3297</v>
      </c>
      <c r="D374" s="12">
        <v>31130000</v>
      </c>
      <c r="E374" s="15">
        <v>89.034155309544502</v>
      </c>
      <c r="F374" s="13" t="s">
        <v>3390</v>
      </c>
      <c r="G374" s="14" t="s">
        <v>3845</v>
      </c>
    </row>
    <row r="375" spans="1:7" x14ac:dyDescent="0.15">
      <c r="A375" s="11" t="s">
        <v>60</v>
      </c>
      <c r="B375" s="11" t="s">
        <v>1713</v>
      </c>
      <c r="C375" s="11" t="s">
        <v>3297</v>
      </c>
      <c r="D375" s="12">
        <v>28000000</v>
      </c>
      <c r="E375" s="15">
        <v>97.483213216606899</v>
      </c>
      <c r="F375" s="13" t="s">
        <v>3631</v>
      </c>
      <c r="G375" s="14" t="s">
        <v>3845</v>
      </c>
    </row>
    <row r="376" spans="1:7" x14ac:dyDescent="0.15">
      <c r="A376" s="11" t="s">
        <v>59</v>
      </c>
      <c r="B376" s="11" t="s">
        <v>1851</v>
      </c>
      <c r="C376" s="11" t="s">
        <v>3297</v>
      </c>
      <c r="D376" s="12">
        <v>25400000</v>
      </c>
      <c r="E376" s="15">
        <v>92.769545292265093</v>
      </c>
      <c r="F376" s="13" t="s">
        <v>67</v>
      </c>
      <c r="G376" s="14" t="s">
        <v>3845</v>
      </c>
    </row>
    <row r="377" spans="1:7" x14ac:dyDescent="0.15">
      <c r="A377" s="11" t="s">
        <v>59</v>
      </c>
      <c r="B377" s="11" t="s">
        <v>2025</v>
      </c>
      <c r="C377" s="11" t="s">
        <v>3297</v>
      </c>
      <c r="D377" s="12">
        <v>21495000</v>
      </c>
      <c r="E377" s="15">
        <v>98.223877418063196</v>
      </c>
      <c r="F377" s="13" t="s">
        <v>89</v>
      </c>
      <c r="G377" s="14" t="s">
        <v>3845</v>
      </c>
    </row>
    <row r="378" spans="1:7" x14ac:dyDescent="0.15">
      <c r="A378" s="11" t="s">
        <v>59</v>
      </c>
      <c r="B378" s="11" t="s">
        <v>1278</v>
      </c>
      <c r="C378" s="11" t="s">
        <v>3297</v>
      </c>
      <c r="D378" s="12">
        <v>20499200</v>
      </c>
      <c r="E378" s="15" t="s">
        <v>3846</v>
      </c>
      <c r="F378" s="13" t="s">
        <v>114</v>
      </c>
      <c r="G378" s="14" t="s">
        <v>3845</v>
      </c>
    </row>
    <row r="379" spans="1:7" x14ac:dyDescent="0.15">
      <c r="A379" s="11" t="s">
        <v>59</v>
      </c>
      <c r="B379" s="11" t="s">
        <v>2226</v>
      </c>
      <c r="C379" s="11" t="s">
        <v>3297</v>
      </c>
      <c r="D379" s="12">
        <v>17470000</v>
      </c>
      <c r="E379" s="15" t="s">
        <v>3846</v>
      </c>
      <c r="F379" s="13" t="s">
        <v>125</v>
      </c>
      <c r="G379" s="14" t="s">
        <v>3845</v>
      </c>
    </row>
    <row r="380" spans="1:7" x14ac:dyDescent="0.15">
      <c r="A380" s="11" t="s">
        <v>59</v>
      </c>
      <c r="B380" s="11" t="s">
        <v>32</v>
      </c>
      <c r="C380" s="11" t="s">
        <v>3297</v>
      </c>
      <c r="D380" s="12">
        <v>16210800</v>
      </c>
      <c r="E380" s="15" t="s">
        <v>3846</v>
      </c>
      <c r="F380" s="13" t="s">
        <v>135</v>
      </c>
      <c r="G380" s="14" t="s">
        <v>3845</v>
      </c>
    </row>
    <row r="381" spans="1:7" x14ac:dyDescent="0.15">
      <c r="A381" s="11" t="s">
        <v>59</v>
      </c>
      <c r="B381" s="11" t="s">
        <v>13</v>
      </c>
      <c r="C381" s="11" t="s">
        <v>3297</v>
      </c>
      <c r="D381" s="12">
        <v>11390000</v>
      </c>
      <c r="E381" s="15" t="s">
        <v>3846</v>
      </c>
      <c r="F381" s="13" t="s">
        <v>70</v>
      </c>
      <c r="G381" s="14" t="s">
        <v>3845</v>
      </c>
    </row>
    <row r="382" spans="1:7" x14ac:dyDescent="0.15">
      <c r="A382" s="11" t="s">
        <v>60</v>
      </c>
      <c r="B382" s="11" t="s">
        <v>476</v>
      </c>
      <c r="C382" s="11" t="s">
        <v>3123</v>
      </c>
      <c r="D382" s="12">
        <v>165300000</v>
      </c>
      <c r="E382" s="15">
        <v>92.209245325118104</v>
      </c>
      <c r="F382" s="13" t="s">
        <v>3349</v>
      </c>
      <c r="G382" s="14" t="s">
        <v>3845</v>
      </c>
    </row>
    <row r="383" spans="1:7" x14ac:dyDescent="0.15">
      <c r="A383" s="11" t="s">
        <v>60</v>
      </c>
      <c r="B383" s="11" t="s">
        <v>680</v>
      </c>
      <c r="C383" s="11" t="s">
        <v>3123</v>
      </c>
      <c r="D383" s="12">
        <v>67600000</v>
      </c>
      <c r="E383" s="15">
        <v>89.712482508554203</v>
      </c>
      <c r="F383" s="13" t="s">
        <v>420</v>
      </c>
      <c r="G383" s="14" t="s">
        <v>3845</v>
      </c>
    </row>
    <row r="384" spans="1:7" x14ac:dyDescent="0.15">
      <c r="A384" s="11" t="s">
        <v>60</v>
      </c>
      <c r="B384" s="11" t="s">
        <v>725</v>
      </c>
      <c r="C384" s="11" t="s">
        <v>3123</v>
      </c>
      <c r="D384" s="12">
        <v>60450000</v>
      </c>
      <c r="E384" s="15">
        <v>90.968691510855805</v>
      </c>
      <c r="F384" s="13" t="s">
        <v>3413</v>
      </c>
      <c r="G384" s="14" t="s">
        <v>3845</v>
      </c>
    </row>
    <row r="385" spans="1:7" x14ac:dyDescent="0.15">
      <c r="A385" s="11" t="s">
        <v>60</v>
      </c>
      <c r="B385" s="11" t="s">
        <v>1033</v>
      </c>
      <c r="C385" s="11" t="s">
        <v>3123</v>
      </c>
      <c r="D385" s="12">
        <v>46500000</v>
      </c>
      <c r="E385" s="15">
        <v>99.052316430016404</v>
      </c>
      <c r="F385" s="13" t="s">
        <v>328</v>
      </c>
      <c r="G385" s="14" t="s">
        <v>3845</v>
      </c>
    </row>
    <row r="386" spans="1:7" x14ac:dyDescent="0.15">
      <c r="A386" s="11" t="s">
        <v>60</v>
      </c>
      <c r="B386" s="11" t="s">
        <v>1632</v>
      </c>
      <c r="C386" s="11" t="s">
        <v>3123</v>
      </c>
      <c r="D386" s="12">
        <v>29170000</v>
      </c>
      <c r="E386" s="15">
        <v>99.040855354446705</v>
      </c>
      <c r="F386" s="13" t="s">
        <v>246</v>
      </c>
      <c r="G386" s="14" t="s">
        <v>3845</v>
      </c>
    </row>
    <row r="387" spans="1:7" x14ac:dyDescent="0.15">
      <c r="A387" s="11" t="s">
        <v>60</v>
      </c>
      <c r="B387" s="11" t="s">
        <v>2097</v>
      </c>
      <c r="C387" s="11" t="s">
        <v>3123</v>
      </c>
      <c r="D387" s="12">
        <v>20600000</v>
      </c>
      <c r="E387" s="15">
        <v>98.282789738856906</v>
      </c>
      <c r="F387" s="13" t="s">
        <v>169</v>
      </c>
      <c r="G387" s="14" t="s">
        <v>3845</v>
      </c>
    </row>
    <row r="388" spans="1:7" x14ac:dyDescent="0.15">
      <c r="A388" s="11" t="s">
        <v>59</v>
      </c>
      <c r="B388" s="11" t="s">
        <v>2573</v>
      </c>
      <c r="C388" s="11" t="s">
        <v>3123</v>
      </c>
      <c r="D388" s="12">
        <v>14800000</v>
      </c>
      <c r="E388" s="15" t="s">
        <v>3846</v>
      </c>
      <c r="F388" s="13" t="s">
        <v>68</v>
      </c>
      <c r="G388" s="14" t="s">
        <v>3845</v>
      </c>
    </row>
    <row r="389" spans="1:7" x14ac:dyDescent="0.15">
      <c r="A389" s="11" t="s">
        <v>59</v>
      </c>
      <c r="B389" s="11" t="s">
        <v>2827</v>
      </c>
      <c r="C389" s="11" t="s">
        <v>3123</v>
      </c>
      <c r="D389" s="12">
        <v>12480000</v>
      </c>
      <c r="E389" s="15" t="s">
        <v>3846</v>
      </c>
      <c r="F389" s="13" t="s">
        <v>218</v>
      </c>
      <c r="G389" s="14" t="s">
        <v>3845</v>
      </c>
    </row>
    <row r="390" spans="1:7" x14ac:dyDescent="0.15">
      <c r="A390" s="11" t="s">
        <v>60</v>
      </c>
      <c r="B390" s="11" t="s">
        <v>947</v>
      </c>
      <c r="C390" s="11" t="s">
        <v>3274</v>
      </c>
      <c r="D390" s="12">
        <v>48248763</v>
      </c>
      <c r="E390" s="15">
        <v>98.224174336738798</v>
      </c>
      <c r="F390" s="13" t="s">
        <v>186</v>
      </c>
      <c r="G390" s="14" t="s">
        <v>3845</v>
      </c>
    </row>
    <row r="391" spans="1:7" x14ac:dyDescent="0.15">
      <c r="A391" s="11" t="s">
        <v>60</v>
      </c>
      <c r="B391" s="11" t="s">
        <v>1037</v>
      </c>
      <c r="C391" s="11" t="s">
        <v>3274</v>
      </c>
      <c r="D391" s="12">
        <v>46500000</v>
      </c>
      <c r="E391" s="15">
        <v>99.086767341521394</v>
      </c>
      <c r="F391" s="13" t="s">
        <v>145</v>
      </c>
      <c r="G391" s="14" t="s">
        <v>3845</v>
      </c>
    </row>
    <row r="392" spans="1:7" x14ac:dyDescent="0.15">
      <c r="A392" s="11" t="s">
        <v>60</v>
      </c>
      <c r="B392" s="11" t="s">
        <v>1311</v>
      </c>
      <c r="C392" s="11" t="s">
        <v>3274</v>
      </c>
      <c r="D392" s="12">
        <v>39500000</v>
      </c>
      <c r="E392" s="15">
        <v>99.266695558720002</v>
      </c>
      <c r="F392" s="13" t="s">
        <v>3428</v>
      </c>
      <c r="G392" s="14" t="s">
        <v>3845</v>
      </c>
    </row>
    <row r="393" spans="1:7" x14ac:dyDescent="0.15">
      <c r="A393" s="11" t="s">
        <v>60</v>
      </c>
      <c r="B393" s="11" t="s">
        <v>1801</v>
      </c>
      <c r="C393" s="11" t="s">
        <v>3274</v>
      </c>
      <c r="D393" s="12">
        <v>26540000</v>
      </c>
      <c r="E393" s="15">
        <v>98.577768685148598</v>
      </c>
      <c r="F393" s="13" t="s">
        <v>271</v>
      </c>
      <c r="G393" s="14" t="s">
        <v>3845</v>
      </c>
    </row>
    <row r="394" spans="1:7" x14ac:dyDescent="0.15">
      <c r="A394" s="11" t="s">
        <v>59</v>
      </c>
      <c r="B394" s="11" t="s">
        <v>2163</v>
      </c>
      <c r="C394" s="11" t="s">
        <v>3274</v>
      </c>
      <c r="D394" s="12">
        <v>19700000</v>
      </c>
      <c r="E394" s="15" t="s">
        <v>3846</v>
      </c>
      <c r="F394" s="13" t="s">
        <v>3721</v>
      </c>
      <c r="G394" s="14" t="s">
        <v>3845</v>
      </c>
    </row>
    <row r="395" spans="1:7" x14ac:dyDescent="0.15">
      <c r="A395" s="11" t="s">
        <v>59</v>
      </c>
      <c r="B395" s="11" t="s">
        <v>2318</v>
      </c>
      <c r="C395" s="11" t="s">
        <v>3274</v>
      </c>
      <c r="D395" s="12">
        <v>17864000</v>
      </c>
      <c r="E395" s="15" t="s">
        <v>3846</v>
      </c>
      <c r="F395" s="13" t="s">
        <v>188</v>
      </c>
      <c r="G395" s="14" t="s">
        <v>3845</v>
      </c>
    </row>
    <row r="396" spans="1:7" x14ac:dyDescent="0.15">
      <c r="A396" s="11" t="s">
        <v>59</v>
      </c>
      <c r="B396" s="11" t="s">
        <v>2634</v>
      </c>
      <c r="C396" s="11" t="s">
        <v>3274</v>
      </c>
      <c r="D396" s="12">
        <v>14200000</v>
      </c>
      <c r="E396" s="15" t="s">
        <v>3846</v>
      </c>
      <c r="F396" s="13" t="s">
        <v>70</v>
      </c>
      <c r="G396" s="14" t="s">
        <v>3845</v>
      </c>
    </row>
    <row r="397" spans="1:7" x14ac:dyDescent="0.15">
      <c r="A397" s="11" t="s">
        <v>59</v>
      </c>
      <c r="B397" s="11" t="s">
        <v>2664</v>
      </c>
      <c r="C397" s="11" t="s">
        <v>3274</v>
      </c>
      <c r="D397" s="12">
        <v>13917307</v>
      </c>
      <c r="E397" s="15" t="s">
        <v>3846</v>
      </c>
      <c r="F397" s="13" t="s">
        <v>135</v>
      </c>
      <c r="G397" s="14" t="s">
        <v>3845</v>
      </c>
    </row>
    <row r="398" spans="1:7" x14ac:dyDescent="0.15">
      <c r="A398" s="11" t="s">
        <v>59</v>
      </c>
      <c r="B398" s="11" t="s">
        <v>2703</v>
      </c>
      <c r="C398" s="11" t="s">
        <v>3274</v>
      </c>
      <c r="D398" s="12">
        <v>13490000</v>
      </c>
      <c r="E398" s="15" t="s">
        <v>3846</v>
      </c>
      <c r="F398" s="13" t="s">
        <v>73</v>
      </c>
      <c r="G398" s="14" t="s">
        <v>3845</v>
      </c>
    </row>
    <row r="399" spans="1:7" x14ac:dyDescent="0.15">
      <c r="A399" s="11" t="s">
        <v>59</v>
      </c>
      <c r="B399" s="11" t="s">
        <v>2739</v>
      </c>
      <c r="C399" s="11" t="s">
        <v>3274</v>
      </c>
      <c r="D399" s="12">
        <v>13200000</v>
      </c>
      <c r="E399" s="15" t="s">
        <v>3846</v>
      </c>
      <c r="F399" s="13" t="s">
        <v>93</v>
      </c>
      <c r="G399" s="14" t="s">
        <v>3845</v>
      </c>
    </row>
    <row r="400" spans="1:7" x14ac:dyDescent="0.15">
      <c r="A400" s="11" t="s">
        <v>60</v>
      </c>
      <c r="B400" s="11" t="s">
        <v>619</v>
      </c>
      <c r="C400" s="11" t="s">
        <v>3202</v>
      </c>
      <c r="D400" s="12">
        <v>78000000</v>
      </c>
      <c r="E400" s="15">
        <v>91.444224000036002</v>
      </c>
      <c r="F400" s="13" t="s">
        <v>3388</v>
      </c>
      <c r="G400" s="14" t="s">
        <v>3845</v>
      </c>
    </row>
    <row r="401" spans="1:7" x14ac:dyDescent="0.15">
      <c r="A401" s="11" t="s">
        <v>59</v>
      </c>
      <c r="B401" s="11" t="s">
        <v>799</v>
      </c>
      <c r="C401" s="11" t="s">
        <v>3202</v>
      </c>
      <c r="D401" s="12">
        <v>51200000</v>
      </c>
      <c r="E401" s="15">
        <v>99.490149901925406</v>
      </c>
      <c r="F401" s="13" t="s">
        <v>73</v>
      </c>
      <c r="G401" s="14" t="s">
        <v>3845</v>
      </c>
    </row>
    <row r="402" spans="1:7" x14ac:dyDescent="0.15">
      <c r="A402" s="11" t="s">
        <v>60</v>
      </c>
      <c r="B402" s="11" t="s">
        <v>885</v>
      </c>
      <c r="C402" s="11" t="s">
        <v>3202</v>
      </c>
      <c r="D402" s="12">
        <v>50000000</v>
      </c>
      <c r="E402" s="15">
        <v>97.467378399455001</v>
      </c>
      <c r="F402" s="13" t="s">
        <v>284</v>
      </c>
      <c r="G402" s="14" t="s">
        <v>3845</v>
      </c>
    </row>
    <row r="403" spans="1:7" x14ac:dyDescent="0.15">
      <c r="A403" s="11" t="s">
        <v>60</v>
      </c>
      <c r="B403" s="11" t="s">
        <v>893</v>
      </c>
      <c r="C403" s="11" t="s">
        <v>3202</v>
      </c>
      <c r="D403" s="12">
        <v>49800000</v>
      </c>
      <c r="E403" s="15">
        <v>98.066680380248201</v>
      </c>
      <c r="F403" s="13" t="s">
        <v>287</v>
      </c>
      <c r="G403" s="14" t="s">
        <v>3845</v>
      </c>
    </row>
    <row r="404" spans="1:7" x14ac:dyDescent="0.15">
      <c r="A404" s="11" t="s">
        <v>59</v>
      </c>
      <c r="B404" s="11" t="s">
        <v>964</v>
      </c>
      <c r="C404" s="11" t="s">
        <v>3202</v>
      </c>
      <c r="D404" s="12">
        <v>47772500</v>
      </c>
      <c r="E404" s="15">
        <v>98.251165249873395</v>
      </c>
      <c r="F404" s="13" t="s">
        <v>89</v>
      </c>
      <c r="G404" s="14" t="s">
        <v>3845</v>
      </c>
    </row>
    <row r="405" spans="1:7" x14ac:dyDescent="0.15">
      <c r="A405" s="11" t="s">
        <v>60</v>
      </c>
      <c r="B405" s="11" t="s">
        <v>1039</v>
      </c>
      <c r="C405" s="11" t="s">
        <v>3202</v>
      </c>
      <c r="D405" s="12">
        <v>46500000</v>
      </c>
      <c r="E405" s="15">
        <v>97.738435593555295</v>
      </c>
      <c r="F405" s="13" t="s">
        <v>3486</v>
      </c>
      <c r="G405" s="14" t="s">
        <v>3845</v>
      </c>
    </row>
    <row r="406" spans="1:7" x14ac:dyDescent="0.15">
      <c r="A406" s="11" t="s">
        <v>60</v>
      </c>
      <c r="B406" s="11" t="s">
        <v>1226</v>
      </c>
      <c r="C406" s="11" t="s">
        <v>3202</v>
      </c>
      <c r="D406" s="12">
        <v>42000000</v>
      </c>
      <c r="E406" s="15">
        <v>97.844909947039298</v>
      </c>
      <c r="F406" s="13" t="s">
        <v>379</v>
      </c>
      <c r="G406" s="14" t="s">
        <v>3845</v>
      </c>
    </row>
    <row r="407" spans="1:7" x14ac:dyDescent="0.15">
      <c r="A407" s="11" t="s">
        <v>59</v>
      </c>
      <c r="B407" s="11" t="s">
        <v>1631</v>
      </c>
      <c r="C407" s="11" t="s">
        <v>3202</v>
      </c>
      <c r="D407" s="12">
        <v>29200000</v>
      </c>
      <c r="E407" s="15">
        <v>97.626401281553797</v>
      </c>
      <c r="F407" s="13" t="s">
        <v>67</v>
      </c>
      <c r="G407" s="14" t="s">
        <v>3845</v>
      </c>
    </row>
    <row r="408" spans="1:7" x14ac:dyDescent="0.15">
      <c r="A408" s="11" t="s">
        <v>59</v>
      </c>
      <c r="B408" s="11" t="s">
        <v>1704</v>
      </c>
      <c r="C408" s="11" t="s">
        <v>3202</v>
      </c>
      <c r="D408" s="12">
        <v>28017000</v>
      </c>
      <c r="E408" s="15">
        <v>96.884544793583899</v>
      </c>
      <c r="F408" s="13" t="s">
        <v>84</v>
      </c>
      <c r="G408" s="14" t="s">
        <v>3845</v>
      </c>
    </row>
    <row r="409" spans="1:7" x14ac:dyDescent="0.15">
      <c r="A409" s="11" t="s">
        <v>59</v>
      </c>
      <c r="B409" s="11" t="s">
        <v>1748</v>
      </c>
      <c r="C409" s="11" t="s">
        <v>3202</v>
      </c>
      <c r="D409" s="12">
        <v>27500000</v>
      </c>
      <c r="E409" s="15">
        <v>97.449950945466497</v>
      </c>
      <c r="F409" s="13" t="s">
        <v>114</v>
      </c>
      <c r="G409" s="14" t="s">
        <v>3845</v>
      </c>
    </row>
    <row r="410" spans="1:7" x14ac:dyDescent="0.15">
      <c r="A410" s="11" t="s">
        <v>59</v>
      </c>
      <c r="B410" s="11" t="s">
        <v>2317</v>
      </c>
      <c r="C410" s="11" t="s">
        <v>3202</v>
      </c>
      <c r="D410" s="12">
        <v>17889000</v>
      </c>
      <c r="E410" s="15" t="s">
        <v>3846</v>
      </c>
      <c r="F410" s="13" t="s">
        <v>96</v>
      </c>
      <c r="G410" s="14" t="s">
        <v>3845</v>
      </c>
    </row>
    <row r="411" spans="1:7" x14ac:dyDescent="0.15">
      <c r="A411" s="11" t="s">
        <v>60</v>
      </c>
      <c r="B411" s="11" t="s">
        <v>589</v>
      </c>
      <c r="C411" s="11" t="s">
        <v>3189</v>
      </c>
      <c r="D411" s="12">
        <v>82800000</v>
      </c>
      <c r="E411" s="15">
        <v>92.197274508265295</v>
      </c>
      <c r="F411" s="13" t="s">
        <v>415</v>
      </c>
      <c r="G411" s="14" t="s">
        <v>3845</v>
      </c>
    </row>
    <row r="412" spans="1:7" x14ac:dyDescent="0.15">
      <c r="A412" s="11" t="s">
        <v>60</v>
      </c>
      <c r="B412" s="11" t="s">
        <v>611</v>
      </c>
      <c r="C412" s="11" t="s">
        <v>3189</v>
      </c>
      <c r="D412" s="12">
        <v>78800000</v>
      </c>
      <c r="E412" s="15">
        <v>92.725002248404707</v>
      </c>
      <c r="F412" s="13" t="s">
        <v>415</v>
      </c>
      <c r="G412" s="14" t="s">
        <v>3845</v>
      </c>
    </row>
    <row r="413" spans="1:7" x14ac:dyDescent="0.15">
      <c r="A413" s="11" t="s">
        <v>60</v>
      </c>
      <c r="B413" s="11" t="s">
        <v>657</v>
      </c>
      <c r="C413" s="11" t="s">
        <v>3189</v>
      </c>
      <c r="D413" s="12">
        <v>70600000</v>
      </c>
      <c r="E413" s="15">
        <v>93.615451407938494</v>
      </c>
      <c r="F413" s="13" t="s">
        <v>412</v>
      </c>
      <c r="G413" s="14" t="s">
        <v>3845</v>
      </c>
    </row>
    <row r="414" spans="1:7" x14ac:dyDescent="0.15">
      <c r="A414" s="11" t="s">
        <v>60</v>
      </c>
      <c r="B414" s="11" t="s">
        <v>956</v>
      </c>
      <c r="C414" s="11" t="s">
        <v>3189</v>
      </c>
      <c r="D414" s="12">
        <v>48000000</v>
      </c>
      <c r="E414" s="15">
        <v>93.160955288738606</v>
      </c>
      <c r="F414" s="13" t="s">
        <v>3467</v>
      </c>
      <c r="G414" s="14" t="s">
        <v>3845</v>
      </c>
    </row>
    <row r="415" spans="1:7" x14ac:dyDescent="0.15">
      <c r="A415" s="11" t="s">
        <v>60</v>
      </c>
      <c r="B415" s="11" t="s">
        <v>1014</v>
      </c>
      <c r="C415" s="11" t="s">
        <v>3189</v>
      </c>
      <c r="D415" s="12">
        <v>46700000</v>
      </c>
      <c r="E415" s="15">
        <v>99.2717661318745</v>
      </c>
      <c r="F415" s="13" t="s">
        <v>374</v>
      </c>
      <c r="G415" s="14" t="s">
        <v>3845</v>
      </c>
    </row>
    <row r="416" spans="1:7" x14ac:dyDescent="0.15">
      <c r="A416" s="11" t="s">
        <v>60</v>
      </c>
      <c r="B416" s="11" t="s">
        <v>1174</v>
      </c>
      <c r="C416" s="11" t="s">
        <v>3189</v>
      </c>
      <c r="D416" s="12">
        <v>44000000</v>
      </c>
      <c r="E416" s="15">
        <v>98.750718130932498</v>
      </c>
      <c r="F416" s="13" t="s">
        <v>297</v>
      </c>
      <c r="G416" s="14" t="s">
        <v>3845</v>
      </c>
    </row>
    <row r="417" spans="1:7" x14ac:dyDescent="0.15">
      <c r="A417" s="11" t="s">
        <v>60</v>
      </c>
      <c r="B417" s="11" t="s">
        <v>1180</v>
      </c>
      <c r="C417" s="11" t="s">
        <v>3189</v>
      </c>
      <c r="D417" s="12">
        <v>43800000</v>
      </c>
      <c r="E417" s="15">
        <v>97.928505796350194</v>
      </c>
      <c r="F417" s="13" t="s">
        <v>3496</v>
      </c>
      <c r="G417" s="14" t="s">
        <v>3845</v>
      </c>
    </row>
    <row r="418" spans="1:7" x14ac:dyDescent="0.15">
      <c r="A418" s="11" t="s">
        <v>60</v>
      </c>
      <c r="B418" s="11" t="s">
        <v>1181</v>
      </c>
      <c r="C418" s="11" t="s">
        <v>3189</v>
      </c>
      <c r="D418" s="12">
        <v>43800000</v>
      </c>
      <c r="E418" s="15">
        <v>97.210541298034101</v>
      </c>
      <c r="F418" s="13" t="s">
        <v>416</v>
      </c>
      <c r="G418" s="14" t="s">
        <v>3845</v>
      </c>
    </row>
    <row r="419" spans="1:7" x14ac:dyDescent="0.15">
      <c r="A419" s="11" t="s">
        <v>60</v>
      </c>
      <c r="B419" s="11" t="s">
        <v>1243</v>
      </c>
      <c r="C419" s="11" t="s">
        <v>3189</v>
      </c>
      <c r="D419" s="12">
        <v>41700000</v>
      </c>
      <c r="E419" s="15">
        <v>98.115375399308405</v>
      </c>
      <c r="F419" s="13" t="s">
        <v>287</v>
      </c>
      <c r="G419" s="14" t="s">
        <v>3845</v>
      </c>
    </row>
    <row r="420" spans="1:7" x14ac:dyDescent="0.15">
      <c r="A420" s="11" t="s">
        <v>59</v>
      </c>
      <c r="B420" s="11" t="s">
        <v>1674</v>
      </c>
      <c r="C420" s="11" t="s">
        <v>3189</v>
      </c>
      <c r="D420" s="12">
        <v>28413000</v>
      </c>
      <c r="E420" s="15">
        <v>98.931836998438698</v>
      </c>
      <c r="F420" s="13" t="s">
        <v>85</v>
      </c>
      <c r="G420" s="14" t="s">
        <v>3845</v>
      </c>
    </row>
    <row r="421" spans="1:7" x14ac:dyDescent="0.15">
      <c r="A421" s="11" t="s">
        <v>59</v>
      </c>
      <c r="B421" s="11" t="s">
        <v>977</v>
      </c>
      <c r="C421" s="11" t="s">
        <v>3189</v>
      </c>
      <c r="D421" s="12">
        <v>22352370</v>
      </c>
      <c r="E421" s="15">
        <v>88.382217026786293</v>
      </c>
      <c r="F421" s="13" t="s">
        <v>278</v>
      </c>
      <c r="G421" s="14" t="s">
        <v>3845</v>
      </c>
    </row>
    <row r="422" spans="1:7" x14ac:dyDescent="0.15">
      <c r="A422" s="11" t="s">
        <v>59</v>
      </c>
      <c r="B422" s="11" t="s">
        <v>2386</v>
      </c>
      <c r="C422" s="11" t="s">
        <v>3189</v>
      </c>
      <c r="D422" s="12">
        <v>16954000</v>
      </c>
      <c r="E422" s="15" t="s">
        <v>3846</v>
      </c>
      <c r="F422" s="13" t="s">
        <v>98</v>
      </c>
      <c r="G422" s="14" t="s">
        <v>3845</v>
      </c>
    </row>
    <row r="423" spans="1:7" x14ac:dyDescent="0.15">
      <c r="A423" s="11" t="s">
        <v>59</v>
      </c>
      <c r="B423" s="11" t="s">
        <v>2543</v>
      </c>
      <c r="C423" s="11" t="s">
        <v>3189</v>
      </c>
      <c r="D423" s="12">
        <v>15030000</v>
      </c>
      <c r="E423" s="15" t="s">
        <v>3846</v>
      </c>
      <c r="F423" s="13" t="s">
        <v>75</v>
      </c>
      <c r="G423" s="14" t="s">
        <v>3845</v>
      </c>
    </row>
    <row r="424" spans="1:7" x14ac:dyDescent="0.15">
      <c r="A424" s="11" t="s">
        <v>59</v>
      </c>
      <c r="B424" s="11" t="s">
        <v>2613</v>
      </c>
      <c r="C424" s="11" t="s">
        <v>3189</v>
      </c>
      <c r="D424" s="12">
        <v>14329000</v>
      </c>
      <c r="E424" s="15" t="s">
        <v>3846</v>
      </c>
      <c r="F424" s="13" t="s">
        <v>135</v>
      </c>
      <c r="G424" s="14" t="s">
        <v>3845</v>
      </c>
    </row>
    <row r="425" spans="1:7" x14ac:dyDescent="0.15">
      <c r="A425" s="11" t="s">
        <v>59</v>
      </c>
      <c r="B425" s="11" t="s">
        <v>3007</v>
      </c>
      <c r="C425" s="11" t="s">
        <v>3189</v>
      </c>
      <c r="D425" s="12">
        <v>10740000</v>
      </c>
      <c r="E425" s="15" t="s">
        <v>3846</v>
      </c>
      <c r="F425" s="13" t="s">
        <v>73</v>
      </c>
      <c r="G425" s="14" t="s">
        <v>3845</v>
      </c>
    </row>
    <row r="426" spans="1:7" x14ac:dyDescent="0.15">
      <c r="A426" s="11" t="s">
        <v>59</v>
      </c>
      <c r="B426" s="11" t="s">
        <v>538</v>
      </c>
      <c r="C426" s="11" t="s">
        <v>3164</v>
      </c>
      <c r="D426" s="12">
        <v>91740000</v>
      </c>
      <c r="E426" s="15">
        <v>97.265370433318395</v>
      </c>
      <c r="F426" s="13" t="s">
        <v>159</v>
      </c>
      <c r="G426" s="14" t="s">
        <v>3845</v>
      </c>
    </row>
    <row r="427" spans="1:7" x14ac:dyDescent="0.15">
      <c r="A427" s="11" t="s">
        <v>60</v>
      </c>
      <c r="B427" s="11" t="s">
        <v>565</v>
      </c>
      <c r="C427" s="11" t="s">
        <v>3164</v>
      </c>
      <c r="D427" s="12">
        <v>85100000</v>
      </c>
      <c r="E427" s="15">
        <v>91.461328371651206</v>
      </c>
      <c r="F427" s="13" t="s">
        <v>417</v>
      </c>
      <c r="G427" s="14" t="s">
        <v>3845</v>
      </c>
    </row>
    <row r="428" spans="1:7" x14ac:dyDescent="0.15">
      <c r="A428" s="11" t="s">
        <v>60</v>
      </c>
      <c r="B428" s="11" t="s">
        <v>579</v>
      </c>
      <c r="C428" s="11" t="s">
        <v>3164</v>
      </c>
      <c r="D428" s="12">
        <v>83850000</v>
      </c>
      <c r="E428" s="15">
        <v>93.298937607167204</v>
      </c>
      <c r="F428" s="13" t="s">
        <v>341</v>
      </c>
      <c r="G428" s="14" t="s">
        <v>3845</v>
      </c>
    </row>
    <row r="429" spans="1:7" x14ac:dyDescent="0.15">
      <c r="A429" s="11" t="s">
        <v>60</v>
      </c>
      <c r="B429" s="11" t="s">
        <v>728</v>
      </c>
      <c r="C429" s="11" t="s">
        <v>3164</v>
      </c>
      <c r="D429" s="12">
        <v>60000000</v>
      </c>
      <c r="E429" s="15">
        <v>95.494035927943898</v>
      </c>
      <c r="F429" s="13" t="s">
        <v>378</v>
      </c>
      <c r="G429" s="14" t="s">
        <v>3845</v>
      </c>
    </row>
    <row r="430" spans="1:7" x14ac:dyDescent="0.15">
      <c r="A430" s="11" t="s">
        <v>59</v>
      </c>
      <c r="B430" s="11" t="s">
        <v>1611</v>
      </c>
      <c r="C430" s="11" t="s">
        <v>3164</v>
      </c>
      <c r="D430" s="12">
        <v>29708700</v>
      </c>
      <c r="E430" s="15">
        <v>98.864959962930797</v>
      </c>
      <c r="F430" s="13" t="s">
        <v>89</v>
      </c>
      <c r="G430" s="14" t="s">
        <v>3845</v>
      </c>
    </row>
    <row r="431" spans="1:7" x14ac:dyDescent="0.15">
      <c r="A431" s="11" t="s">
        <v>60</v>
      </c>
      <c r="B431" s="11" t="s">
        <v>2770</v>
      </c>
      <c r="C431" s="11" t="s">
        <v>3164</v>
      </c>
      <c r="D431" s="12">
        <v>13000000</v>
      </c>
      <c r="E431" s="15">
        <v>92.176531103587706</v>
      </c>
      <c r="F431" s="13" t="s">
        <v>3813</v>
      </c>
      <c r="G431" s="14" t="s">
        <v>3845</v>
      </c>
    </row>
    <row r="432" spans="1:7" x14ac:dyDescent="0.15">
      <c r="A432" s="11" t="s">
        <v>60</v>
      </c>
      <c r="B432" s="11" t="s">
        <v>635</v>
      </c>
      <c r="C432" s="11" t="s">
        <v>3209</v>
      </c>
      <c r="D432" s="12">
        <v>74000000</v>
      </c>
      <c r="E432" s="15">
        <v>97.482343280040794</v>
      </c>
      <c r="F432" s="13" t="s">
        <v>269</v>
      </c>
      <c r="G432" s="14" t="s">
        <v>3845</v>
      </c>
    </row>
    <row r="433" spans="1:7" x14ac:dyDescent="0.15">
      <c r="A433" s="11" t="s">
        <v>60</v>
      </c>
      <c r="B433" s="11" t="s">
        <v>979</v>
      </c>
      <c r="C433" s="11" t="s">
        <v>3209</v>
      </c>
      <c r="D433" s="12">
        <v>47200000</v>
      </c>
      <c r="E433" s="15">
        <v>98.716994877319905</v>
      </c>
      <c r="F433" s="13" t="s">
        <v>186</v>
      </c>
      <c r="G433" s="14" t="s">
        <v>3845</v>
      </c>
    </row>
    <row r="434" spans="1:7" x14ac:dyDescent="0.15">
      <c r="A434" s="11" t="s">
        <v>60</v>
      </c>
      <c r="B434" s="11" t="s">
        <v>1227</v>
      </c>
      <c r="C434" s="11" t="s">
        <v>3209</v>
      </c>
      <c r="D434" s="12">
        <v>42000000</v>
      </c>
      <c r="E434" s="15">
        <v>98.200384431123993</v>
      </c>
      <c r="F434" s="13" t="s">
        <v>317</v>
      </c>
      <c r="G434" s="14" t="s">
        <v>3845</v>
      </c>
    </row>
    <row r="435" spans="1:7" x14ac:dyDescent="0.15">
      <c r="A435" s="11" t="s">
        <v>60</v>
      </c>
      <c r="B435" s="11" t="s">
        <v>1706</v>
      </c>
      <c r="C435" s="11" t="s">
        <v>3209</v>
      </c>
      <c r="D435" s="12">
        <v>28000000</v>
      </c>
      <c r="E435" s="15">
        <v>98.582284643742398</v>
      </c>
      <c r="F435" s="13" t="s">
        <v>254</v>
      </c>
      <c r="G435" s="14" t="s">
        <v>3845</v>
      </c>
    </row>
    <row r="436" spans="1:7" x14ac:dyDescent="0.15">
      <c r="A436" s="11" t="s">
        <v>59</v>
      </c>
      <c r="B436" s="11" t="s">
        <v>2700</v>
      </c>
      <c r="C436" s="11" t="s">
        <v>3209</v>
      </c>
      <c r="D436" s="12">
        <v>13500000</v>
      </c>
      <c r="E436" s="15" t="s">
        <v>3846</v>
      </c>
      <c r="F436" s="13" t="s">
        <v>68</v>
      </c>
      <c r="G436" s="14" t="s">
        <v>3845</v>
      </c>
    </row>
    <row r="437" spans="1:7" x14ac:dyDescent="0.15">
      <c r="A437" s="11" t="s">
        <v>60</v>
      </c>
      <c r="B437" s="11" t="s">
        <v>445</v>
      </c>
      <c r="C437" s="11" t="s">
        <v>3099</v>
      </c>
      <c r="D437" s="12">
        <v>561057200</v>
      </c>
      <c r="E437" s="15">
        <v>88.094890977985102</v>
      </c>
      <c r="F437" s="13" t="s">
        <v>3340</v>
      </c>
      <c r="G437" s="14" t="s">
        <v>3845</v>
      </c>
    </row>
    <row r="438" spans="1:7" x14ac:dyDescent="0.15">
      <c r="A438" s="11" t="s">
        <v>60</v>
      </c>
      <c r="B438" s="11" t="s">
        <v>509</v>
      </c>
      <c r="C438" s="11" t="s">
        <v>3099</v>
      </c>
      <c r="D438" s="12">
        <v>114900000</v>
      </c>
      <c r="E438" s="15">
        <v>92.490343553328401</v>
      </c>
      <c r="F438" s="13" t="s">
        <v>406</v>
      </c>
      <c r="G438" s="14" t="s">
        <v>3845</v>
      </c>
    </row>
    <row r="439" spans="1:7" x14ac:dyDescent="0.15">
      <c r="A439" s="11" t="s">
        <v>60</v>
      </c>
      <c r="B439" s="11" t="s">
        <v>564</v>
      </c>
      <c r="C439" s="11" t="s">
        <v>3099</v>
      </c>
      <c r="D439" s="12">
        <v>85200000</v>
      </c>
      <c r="E439" s="15">
        <v>91.051126586169104</v>
      </c>
      <c r="F439" s="13" t="s">
        <v>285</v>
      </c>
      <c r="G439" s="14" t="s">
        <v>3845</v>
      </c>
    </row>
    <row r="440" spans="1:7" x14ac:dyDescent="0.15">
      <c r="A440" s="11" t="s">
        <v>60</v>
      </c>
      <c r="B440" s="11" t="s">
        <v>580</v>
      </c>
      <c r="C440" s="11" t="s">
        <v>3099</v>
      </c>
      <c r="D440" s="12">
        <v>83800000</v>
      </c>
      <c r="E440" s="15">
        <v>92.779539715610497</v>
      </c>
      <c r="F440" s="13" t="s">
        <v>362</v>
      </c>
      <c r="G440" s="14" t="s">
        <v>3845</v>
      </c>
    </row>
    <row r="441" spans="1:7" x14ac:dyDescent="0.15">
      <c r="A441" s="11" t="s">
        <v>60</v>
      </c>
      <c r="B441" s="11" t="s">
        <v>719</v>
      </c>
      <c r="C441" s="11" t="s">
        <v>3099</v>
      </c>
      <c r="D441" s="12">
        <v>61100000</v>
      </c>
      <c r="E441" s="15">
        <v>91.308738156576695</v>
      </c>
      <c r="F441" s="13" t="s">
        <v>3389</v>
      </c>
      <c r="G441" s="14" t="s">
        <v>3845</v>
      </c>
    </row>
    <row r="442" spans="1:7" x14ac:dyDescent="0.15">
      <c r="A442" s="11" t="s">
        <v>60</v>
      </c>
      <c r="B442" s="11" t="s">
        <v>779</v>
      </c>
      <c r="C442" s="11" t="s">
        <v>3099</v>
      </c>
      <c r="D442" s="12">
        <v>52500000</v>
      </c>
      <c r="E442" s="15">
        <v>92.598644983744407</v>
      </c>
      <c r="F442" s="13" t="s">
        <v>254</v>
      </c>
      <c r="G442" s="14" t="s">
        <v>3845</v>
      </c>
    </row>
    <row r="443" spans="1:7" x14ac:dyDescent="0.15">
      <c r="A443" s="11" t="s">
        <v>60</v>
      </c>
      <c r="B443" s="11" t="s">
        <v>1157</v>
      </c>
      <c r="C443" s="11" t="s">
        <v>3099</v>
      </c>
      <c r="D443" s="12">
        <v>44500000</v>
      </c>
      <c r="E443" s="15">
        <v>97.403833250153298</v>
      </c>
      <c r="F443" s="13" t="s">
        <v>298</v>
      </c>
      <c r="G443" s="14" t="s">
        <v>3845</v>
      </c>
    </row>
    <row r="444" spans="1:7" x14ac:dyDescent="0.15">
      <c r="A444" s="11" t="s">
        <v>59</v>
      </c>
      <c r="B444" s="11" t="s">
        <v>1347</v>
      </c>
      <c r="C444" s="11" t="s">
        <v>3099</v>
      </c>
      <c r="D444" s="12">
        <v>38363000</v>
      </c>
      <c r="E444" s="15" t="s">
        <v>3846</v>
      </c>
      <c r="F444" s="13" t="s">
        <v>98</v>
      </c>
      <c r="G444" s="14" t="s">
        <v>3845</v>
      </c>
    </row>
    <row r="445" spans="1:7" x14ac:dyDescent="0.15">
      <c r="A445" s="11" t="s">
        <v>60</v>
      </c>
      <c r="B445" s="11" t="s">
        <v>1378</v>
      </c>
      <c r="C445" s="11" t="s">
        <v>3099</v>
      </c>
      <c r="D445" s="12">
        <v>37500000</v>
      </c>
      <c r="E445" s="15">
        <v>98.395977635407604</v>
      </c>
      <c r="F445" s="13" t="s">
        <v>205</v>
      </c>
      <c r="G445" s="14" t="s">
        <v>3845</v>
      </c>
    </row>
    <row r="446" spans="1:7" x14ac:dyDescent="0.15">
      <c r="A446" s="11" t="s">
        <v>59</v>
      </c>
      <c r="B446" s="11" t="s">
        <v>2189</v>
      </c>
      <c r="C446" s="11" t="s">
        <v>3099</v>
      </c>
      <c r="D446" s="12">
        <v>19321800</v>
      </c>
      <c r="E446" s="15" t="s">
        <v>3846</v>
      </c>
      <c r="F446" s="13" t="s">
        <v>109</v>
      </c>
      <c r="G446" s="14" t="s">
        <v>3845</v>
      </c>
    </row>
    <row r="447" spans="1:7" x14ac:dyDescent="0.15">
      <c r="A447" s="11" t="s">
        <v>59</v>
      </c>
      <c r="B447" s="11" t="s">
        <v>2806</v>
      </c>
      <c r="C447" s="11" t="s">
        <v>3099</v>
      </c>
      <c r="D447" s="12">
        <v>12649800</v>
      </c>
      <c r="E447" s="15" t="s">
        <v>3846</v>
      </c>
      <c r="F447" s="13" t="s">
        <v>135</v>
      </c>
      <c r="G447" s="14" t="s">
        <v>3845</v>
      </c>
    </row>
    <row r="448" spans="1:7" x14ac:dyDescent="0.15">
      <c r="A448" s="11" t="s">
        <v>62</v>
      </c>
      <c r="B448" s="11" t="s">
        <v>588</v>
      </c>
      <c r="C448" s="11" t="s">
        <v>3188</v>
      </c>
      <c r="D448" s="12">
        <v>82953000</v>
      </c>
      <c r="E448" s="15">
        <v>87.831018849983096</v>
      </c>
      <c r="F448" s="13" t="s">
        <v>3377</v>
      </c>
      <c r="G448" s="14" t="s">
        <v>3845</v>
      </c>
    </row>
    <row r="449" spans="1:7" x14ac:dyDescent="0.15">
      <c r="A449" s="11" t="s">
        <v>60</v>
      </c>
      <c r="B449" s="11" t="s">
        <v>632</v>
      </c>
      <c r="C449" s="11" t="s">
        <v>3188</v>
      </c>
      <c r="D449" s="12">
        <v>74500000</v>
      </c>
      <c r="E449" s="15">
        <v>98.095101106949798</v>
      </c>
      <c r="F449" s="13" t="s">
        <v>399</v>
      </c>
      <c r="G449" s="14" t="s">
        <v>3845</v>
      </c>
    </row>
    <row r="450" spans="1:7" x14ac:dyDescent="0.15">
      <c r="A450" s="11" t="s">
        <v>60</v>
      </c>
      <c r="B450" s="11" t="s">
        <v>1059</v>
      </c>
      <c r="C450" s="11" t="s">
        <v>3188</v>
      </c>
      <c r="D450" s="12">
        <v>46310000</v>
      </c>
      <c r="E450" s="15">
        <v>97.305726102640193</v>
      </c>
      <c r="F450" s="13" t="s">
        <v>326</v>
      </c>
      <c r="G450" s="14" t="s">
        <v>3845</v>
      </c>
    </row>
    <row r="451" spans="1:7" x14ac:dyDescent="0.15">
      <c r="A451" s="11" t="s">
        <v>60</v>
      </c>
      <c r="B451" s="11" t="s">
        <v>1108</v>
      </c>
      <c r="C451" s="11" t="s">
        <v>3188</v>
      </c>
      <c r="D451" s="12">
        <v>45738000</v>
      </c>
      <c r="E451" s="15">
        <v>99.024573955419797</v>
      </c>
      <c r="F451" s="13" t="s">
        <v>322</v>
      </c>
      <c r="G451" s="14" t="s">
        <v>3845</v>
      </c>
    </row>
    <row r="452" spans="1:7" x14ac:dyDescent="0.15">
      <c r="A452" s="11" t="s">
        <v>60</v>
      </c>
      <c r="B452" s="11" t="s">
        <v>1146</v>
      </c>
      <c r="C452" s="11" t="s">
        <v>3188</v>
      </c>
      <c r="D452" s="12">
        <v>44803975</v>
      </c>
      <c r="E452" s="15">
        <v>95.419314495199501</v>
      </c>
      <c r="F452" s="13" t="s">
        <v>183</v>
      </c>
      <c r="G452" s="14" t="s">
        <v>3845</v>
      </c>
    </row>
    <row r="453" spans="1:7" x14ac:dyDescent="0.15">
      <c r="A453" s="11" t="s">
        <v>60</v>
      </c>
      <c r="B453" s="11" t="s">
        <v>1329</v>
      </c>
      <c r="C453" s="11" t="s">
        <v>3188</v>
      </c>
      <c r="D453" s="12">
        <v>39090909</v>
      </c>
      <c r="E453" s="15">
        <v>96.207659624280794</v>
      </c>
      <c r="F453" s="13" t="s">
        <v>3556</v>
      </c>
      <c r="G453" s="14" t="s">
        <v>3845</v>
      </c>
    </row>
    <row r="454" spans="1:7" x14ac:dyDescent="0.15">
      <c r="A454" s="11" t="s">
        <v>60</v>
      </c>
      <c r="B454" s="11" t="s">
        <v>1407</v>
      </c>
      <c r="C454" s="11" t="s">
        <v>3188</v>
      </c>
      <c r="D454" s="12">
        <v>37100000</v>
      </c>
      <c r="E454" s="15">
        <v>98.196981662997302</v>
      </c>
      <c r="F454" s="13" t="s">
        <v>77</v>
      </c>
      <c r="G454" s="14" t="s">
        <v>3845</v>
      </c>
    </row>
    <row r="455" spans="1:7" x14ac:dyDescent="0.15">
      <c r="A455" s="11" t="s">
        <v>59</v>
      </c>
      <c r="B455" s="11" t="s">
        <v>1646</v>
      </c>
      <c r="C455" s="11" t="s">
        <v>3188</v>
      </c>
      <c r="D455" s="12">
        <v>28910000</v>
      </c>
      <c r="E455" s="15">
        <v>97.989011944016497</v>
      </c>
      <c r="F455" s="13" t="s">
        <v>70</v>
      </c>
      <c r="G455" s="14" t="s">
        <v>3845</v>
      </c>
    </row>
    <row r="456" spans="1:7" x14ac:dyDescent="0.15">
      <c r="A456" s="11" t="s">
        <v>60</v>
      </c>
      <c r="B456" s="11" t="s">
        <v>2791</v>
      </c>
      <c r="C456" s="11" t="s">
        <v>3188</v>
      </c>
      <c r="D456" s="12">
        <v>12818181</v>
      </c>
      <c r="E456" s="15">
        <v>99.243483116853497</v>
      </c>
      <c r="F456" s="13" t="s">
        <v>99</v>
      </c>
      <c r="G456" s="14" t="s">
        <v>3845</v>
      </c>
    </row>
    <row r="457" spans="1:7" x14ac:dyDescent="0.15">
      <c r="A457" s="11" t="s">
        <v>62</v>
      </c>
      <c r="B457" s="11" t="s">
        <v>625</v>
      </c>
      <c r="C457" s="11" t="s">
        <v>3206</v>
      </c>
      <c r="D457" s="12">
        <v>76682000</v>
      </c>
      <c r="E457" s="15">
        <v>87.755557935925907</v>
      </c>
      <c r="F457" s="13" t="s">
        <v>171</v>
      </c>
      <c r="G457" s="14" t="s">
        <v>3845</v>
      </c>
    </row>
    <row r="458" spans="1:7" x14ac:dyDescent="0.15">
      <c r="A458" s="11" t="s">
        <v>60</v>
      </c>
      <c r="B458" s="11" t="s">
        <v>835</v>
      </c>
      <c r="C458" s="11" t="s">
        <v>3206</v>
      </c>
      <c r="D458" s="12">
        <v>50500000</v>
      </c>
      <c r="E458" s="15">
        <v>98.737628663928504</v>
      </c>
      <c r="F458" s="13" t="s">
        <v>65</v>
      </c>
      <c r="G458" s="14" t="s">
        <v>3845</v>
      </c>
    </row>
    <row r="459" spans="1:7" x14ac:dyDescent="0.15">
      <c r="A459" s="11" t="s">
        <v>60</v>
      </c>
      <c r="B459" s="11" t="s">
        <v>848</v>
      </c>
      <c r="C459" s="11" t="s">
        <v>3206</v>
      </c>
      <c r="D459" s="12">
        <v>50400000</v>
      </c>
      <c r="E459" s="15">
        <v>98.952042892412095</v>
      </c>
      <c r="F459" s="13" t="s">
        <v>343</v>
      </c>
      <c r="G459" s="14" t="s">
        <v>3845</v>
      </c>
    </row>
    <row r="460" spans="1:7" x14ac:dyDescent="0.15">
      <c r="A460" s="11" t="s">
        <v>60</v>
      </c>
      <c r="B460" s="11" t="s">
        <v>854</v>
      </c>
      <c r="C460" s="11" t="s">
        <v>3206</v>
      </c>
      <c r="D460" s="12">
        <v>50300000</v>
      </c>
      <c r="E460" s="15">
        <v>99.046920515062794</v>
      </c>
      <c r="F460" s="13" t="s">
        <v>3439</v>
      </c>
      <c r="G460" s="14" t="s">
        <v>3845</v>
      </c>
    </row>
    <row r="461" spans="1:7" x14ac:dyDescent="0.15">
      <c r="A461" s="11" t="s">
        <v>59</v>
      </c>
      <c r="B461" s="11" t="s">
        <v>1191</v>
      </c>
      <c r="C461" s="11" t="s">
        <v>3206</v>
      </c>
      <c r="D461" s="12">
        <v>43400000</v>
      </c>
      <c r="E461" s="15">
        <v>94.660413292162801</v>
      </c>
      <c r="F461" s="13" t="s">
        <v>88</v>
      </c>
      <c r="G461" s="14" t="s">
        <v>3845</v>
      </c>
    </row>
    <row r="462" spans="1:7" x14ac:dyDescent="0.15">
      <c r="A462" s="11" t="s">
        <v>60</v>
      </c>
      <c r="B462" s="11" t="s">
        <v>1228</v>
      </c>
      <c r="C462" s="11" t="s">
        <v>3206</v>
      </c>
      <c r="D462" s="12">
        <v>42000000</v>
      </c>
      <c r="E462" s="15">
        <v>98.992223807276204</v>
      </c>
      <c r="F462" s="13" t="s">
        <v>282</v>
      </c>
      <c r="G462" s="14" t="s">
        <v>3845</v>
      </c>
    </row>
    <row r="463" spans="1:7" x14ac:dyDescent="0.15">
      <c r="A463" s="11" t="s">
        <v>59</v>
      </c>
      <c r="B463" s="11" t="s">
        <v>1793</v>
      </c>
      <c r="C463" s="11" t="s">
        <v>3206</v>
      </c>
      <c r="D463" s="12">
        <v>26685000</v>
      </c>
      <c r="E463" s="15">
        <v>94.442929873443603</v>
      </c>
      <c r="F463" s="13" t="s">
        <v>88</v>
      </c>
      <c r="G463" s="14" t="s">
        <v>3845</v>
      </c>
    </row>
    <row r="464" spans="1:7" x14ac:dyDescent="0.15">
      <c r="A464" s="11" t="s">
        <v>59</v>
      </c>
      <c r="B464" s="11" t="s">
        <v>2289</v>
      </c>
      <c r="C464" s="11" t="s">
        <v>3206</v>
      </c>
      <c r="D464" s="12">
        <v>18150000</v>
      </c>
      <c r="E464" s="15" t="s">
        <v>3846</v>
      </c>
      <c r="F464" s="13" t="s">
        <v>68</v>
      </c>
      <c r="G464" s="14" t="s">
        <v>3845</v>
      </c>
    </row>
    <row r="465" spans="1:7" x14ac:dyDescent="0.15">
      <c r="A465" s="11" t="s">
        <v>59</v>
      </c>
      <c r="B465" s="11" t="s">
        <v>2488</v>
      </c>
      <c r="C465" s="11" t="s">
        <v>3206</v>
      </c>
      <c r="D465" s="12">
        <v>15680000</v>
      </c>
      <c r="E465" s="15" t="s">
        <v>3846</v>
      </c>
      <c r="F465" s="13" t="s">
        <v>96</v>
      </c>
      <c r="G465" s="14" t="s">
        <v>3845</v>
      </c>
    </row>
    <row r="466" spans="1:7" x14ac:dyDescent="0.15">
      <c r="A466" s="11" t="s">
        <v>59</v>
      </c>
      <c r="B466" s="11" t="s">
        <v>2648</v>
      </c>
      <c r="C466" s="11" t="s">
        <v>3206</v>
      </c>
      <c r="D466" s="12">
        <v>14047000</v>
      </c>
      <c r="E466" s="15" t="s">
        <v>3846</v>
      </c>
      <c r="F466" s="13" t="s">
        <v>3796</v>
      </c>
      <c r="G466" s="14" t="s">
        <v>3845</v>
      </c>
    </row>
    <row r="467" spans="1:7" x14ac:dyDescent="0.15">
      <c r="A467" s="11" t="s">
        <v>59</v>
      </c>
      <c r="B467" s="11" t="s">
        <v>2124</v>
      </c>
      <c r="C467" s="11" t="s">
        <v>3206</v>
      </c>
      <c r="D467" s="12">
        <v>13800000</v>
      </c>
      <c r="E467" s="15" t="s">
        <v>3846</v>
      </c>
      <c r="F467" s="13" t="s">
        <v>64</v>
      </c>
      <c r="G467" s="14" t="s">
        <v>3845</v>
      </c>
    </row>
    <row r="468" spans="1:7" x14ac:dyDescent="0.15">
      <c r="A468" s="11" t="s">
        <v>59</v>
      </c>
      <c r="B468" s="11" t="s">
        <v>2687</v>
      </c>
      <c r="C468" s="11" t="s">
        <v>3206</v>
      </c>
      <c r="D468" s="12">
        <v>13680000</v>
      </c>
      <c r="E468" s="15" t="s">
        <v>3846</v>
      </c>
      <c r="F468" s="13" t="s">
        <v>93</v>
      </c>
      <c r="G468" s="14" t="s">
        <v>3845</v>
      </c>
    </row>
    <row r="469" spans="1:7" x14ac:dyDescent="0.15">
      <c r="A469" s="11" t="s">
        <v>59</v>
      </c>
      <c r="B469" s="11" t="s">
        <v>2801</v>
      </c>
      <c r="C469" s="11" t="s">
        <v>3206</v>
      </c>
      <c r="D469" s="12">
        <v>12690000</v>
      </c>
      <c r="E469" s="15" t="s">
        <v>3846</v>
      </c>
      <c r="F469" s="13" t="s">
        <v>68</v>
      </c>
      <c r="G469" s="14" t="s">
        <v>3845</v>
      </c>
    </row>
    <row r="470" spans="1:7" x14ac:dyDescent="0.15">
      <c r="A470" s="11" t="s">
        <v>59</v>
      </c>
      <c r="B470" s="11" t="s">
        <v>463</v>
      </c>
      <c r="C470" s="11" t="s">
        <v>3113</v>
      </c>
      <c r="D470" s="12">
        <v>205920000</v>
      </c>
      <c r="E470" s="15">
        <v>97.838572883015999</v>
      </c>
      <c r="F470" s="13" t="s">
        <v>159</v>
      </c>
      <c r="G470" s="14" t="s">
        <v>3845</v>
      </c>
    </row>
    <row r="471" spans="1:7" x14ac:dyDescent="0.15">
      <c r="A471" s="11" t="s">
        <v>60</v>
      </c>
      <c r="B471" s="11" t="s">
        <v>508</v>
      </c>
      <c r="C471" s="11" t="s">
        <v>3113</v>
      </c>
      <c r="D471" s="12">
        <v>120000000</v>
      </c>
      <c r="E471" s="15">
        <v>92.224483122504495</v>
      </c>
      <c r="F471" s="13" t="s">
        <v>3359</v>
      </c>
      <c r="G471" s="14" t="s">
        <v>3845</v>
      </c>
    </row>
    <row r="472" spans="1:7" x14ac:dyDescent="0.15">
      <c r="A472" s="11" t="s">
        <v>59</v>
      </c>
      <c r="B472" s="11" t="s">
        <v>526</v>
      </c>
      <c r="C472" s="11" t="s">
        <v>3113</v>
      </c>
      <c r="D472" s="12">
        <v>95790000</v>
      </c>
      <c r="E472" s="15">
        <v>99.612226728534097</v>
      </c>
      <c r="F472" s="13" t="s">
        <v>3365</v>
      </c>
      <c r="G472" s="14" t="s">
        <v>3845</v>
      </c>
    </row>
    <row r="473" spans="1:7" x14ac:dyDescent="0.15">
      <c r="A473" s="11" t="s">
        <v>60</v>
      </c>
      <c r="B473" s="11" t="s">
        <v>646</v>
      </c>
      <c r="C473" s="11" t="s">
        <v>3113</v>
      </c>
      <c r="D473" s="12">
        <v>72400000</v>
      </c>
      <c r="E473" s="15">
        <v>99.312743469682999</v>
      </c>
      <c r="F473" s="13" t="s">
        <v>275</v>
      </c>
      <c r="G473" s="14" t="s">
        <v>3845</v>
      </c>
    </row>
    <row r="474" spans="1:7" x14ac:dyDescent="0.15">
      <c r="A474" s="11" t="s">
        <v>60</v>
      </c>
      <c r="B474" s="11" t="s">
        <v>1300</v>
      </c>
      <c r="C474" s="11" t="s">
        <v>3113</v>
      </c>
      <c r="D474" s="12">
        <v>39800000</v>
      </c>
      <c r="E474" s="15">
        <v>99.098366707032199</v>
      </c>
      <c r="F474" s="13" t="s">
        <v>351</v>
      </c>
      <c r="G474" s="14" t="s">
        <v>3845</v>
      </c>
    </row>
    <row r="475" spans="1:7" x14ac:dyDescent="0.15">
      <c r="A475" s="11" t="s">
        <v>59</v>
      </c>
      <c r="B475" s="11" t="s">
        <v>1716</v>
      </c>
      <c r="C475" s="11" t="s">
        <v>3113</v>
      </c>
      <c r="D475" s="12">
        <v>28000000</v>
      </c>
      <c r="E475" s="15">
        <v>92.700384378832993</v>
      </c>
      <c r="F475" s="13" t="s">
        <v>3633</v>
      </c>
      <c r="G475" s="14" t="s">
        <v>3845</v>
      </c>
    </row>
    <row r="476" spans="1:7" x14ac:dyDescent="0.15">
      <c r="A476" s="11" t="s">
        <v>60</v>
      </c>
      <c r="B476" s="11" t="s">
        <v>1764</v>
      </c>
      <c r="C476" s="11" t="s">
        <v>3113</v>
      </c>
      <c r="D476" s="12">
        <v>27300000</v>
      </c>
      <c r="E476" s="15">
        <v>98.818979267271303</v>
      </c>
      <c r="F476" s="13" t="s">
        <v>221</v>
      </c>
      <c r="G476" s="14" t="s">
        <v>3845</v>
      </c>
    </row>
    <row r="477" spans="1:7" x14ac:dyDescent="0.15">
      <c r="A477" s="11" t="s">
        <v>59</v>
      </c>
      <c r="B477" s="11" t="s">
        <v>637</v>
      </c>
      <c r="C477" s="11" t="s">
        <v>3113</v>
      </c>
      <c r="D477" s="12">
        <v>24750000</v>
      </c>
      <c r="E477" s="15">
        <v>94.321211399901699</v>
      </c>
      <c r="F477" s="13" t="s">
        <v>84</v>
      </c>
      <c r="G477" s="14" t="s">
        <v>3845</v>
      </c>
    </row>
    <row r="478" spans="1:7" x14ac:dyDescent="0.15">
      <c r="A478" s="11" t="s">
        <v>59</v>
      </c>
      <c r="B478" s="11" t="s">
        <v>1961</v>
      </c>
      <c r="C478" s="11" t="s">
        <v>3113</v>
      </c>
      <c r="D478" s="12">
        <v>22840000</v>
      </c>
      <c r="E478" s="15">
        <v>89.138667959983906</v>
      </c>
      <c r="F478" s="13" t="s">
        <v>81</v>
      </c>
      <c r="G478" s="14" t="s">
        <v>3845</v>
      </c>
    </row>
    <row r="479" spans="1:7" x14ac:dyDescent="0.15">
      <c r="A479" s="11" t="s">
        <v>59</v>
      </c>
      <c r="B479" s="11" t="s">
        <v>1985</v>
      </c>
      <c r="C479" s="11" t="s">
        <v>3113</v>
      </c>
      <c r="D479" s="12">
        <v>22200000</v>
      </c>
      <c r="E479" s="15">
        <v>96.710286345653202</v>
      </c>
      <c r="F479" s="13" t="s">
        <v>89</v>
      </c>
      <c r="G479" s="14" t="s">
        <v>3845</v>
      </c>
    </row>
    <row r="480" spans="1:7" x14ac:dyDescent="0.15">
      <c r="A480" s="11" t="s">
        <v>59</v>
      </c>
      <c r="B480" s="11" t="s">
        <v>2527</v>
      </c>
      <c r="C480" s="11" t="s">
        <v>3113</v>
      </c>
      <c r="D480" s="12">
        <v>15180000</v>
      </c>
      <c r="E480" s="15" t="s">
        <v>3846</v>
      </c>
      <c r="F480" s="13" t="s">
        <v>175</v>
      </c>
      <c r="G480" s="14" t="s">
        <v>3845</v>
      </c>
    </row>
    <row r="481" spans="1:7" x14ac:dyDescent="0.15">
      <c r="A481" s="11" t="s">
        <v>59</v>
      </c>
      <c r="B481" s="11" t="s">
        <v>2796</v>
      </c>
      <c r="C481" s="11" t="s">
        <v>3113</v>
      </c>
      <c r="D481" s="12">
        <v>12769900</v>
      </c>
      <c r="E481" s="15" t="s">
        <v>3846</v>
      </c>
      <c r="F481" s="13" t="s">
        <v>85</v>
      </c>
      <c r="G481" s="14" t="s">
        <v>3845</v>
      </c>
    </row>
    <row r="482" spans="1:7" x14ac:dyDescent="0.15">
      <c r="A482" s="11" t="s">
        <v>59</v>
      </c>
      <c r="B482" s="11" t="s">
        <v>2839</v>
      </c>
      <c r="C482" s="11" t="s">
        <v>3113</v>
      </c>
      <c r="D482" s="12">
        <v>12320000</v>
      </c>
      <c r="E482" s="15" t="s">
        <v>3846</v>
      </c>
      <c r="F482" s="13" t="s">
        <v>101</v>
      </c>
      <c r="G482" s="14" t="s">
        <v>3845</v>
      </c>
    </row>
    <row r="483" spans="1:7" x14ac:dyDescent="0.15">
      <c r="A483" s="11" t="s">
        <v>60</v>
      </c>
      <c r="B483" s="11" t="s">
        <v>881</v>
      </c>
      <c r="C483" s="11" t="s">
        <v>3264</v>
      </c>
      <c r="D483" s="12">
        <v>50000000</v>
      </c>
      <c r="E483" s="15">
        <v>99.013638019684393</v>
      </c>
      <c r="F483" s="13" t="s">
        <v>316</v>
      </c>
      <c r="G483" s="14" t="s">
        <v>3845</v>
      </c>
    </row>
    <row r="484" spans="1:7" x14ac:dyDescent="0.15">
      <c r="A484" s="11" t="s">
        <v>60</v>
      </c>
      <c r="B484" s="11" t="s">
        <v>883</v>
      </c>
      <c r="C484" s="11" t="s">
        <v>3264</v>
      </c>
      <c r="D484" s="12">
        <v>50000000</v>
      </c>
      <c r="E484" s="15">
        <v>98.084349872996398</v>
      </c>
      <c r="F484" s="13" t="s">
        <v>378</v>
      </c>
      <c r="G484" s="14" t="s">
        <v>3845</v>
      </c>
    </row>
    <row r="485" spans="1:7" x14ac:dyDescent="0.15">
      <c r="A485" s="11" t="s">
        <v>60</v>
      </c>
      <c r="B485" s="11" t="s">
        <v>1066</v>
      </c>
      <c r="C485" s="11" t="s">
        <v>3264</v>
      </c>
      <c r="D485" s="12">
        <v>46200000</v>
      </c>
      <c r="E485" s="15">
        <v>97.894397457017106</v>
      </c>
      <c r="F485" s="13" t="s">
        <v>3493</v>
      </c>
      <c r="G485" s="14" t="s">
        <v>3845</v>
      </c>
    </row>
    <row r="486" spans="1:7" x14ac:dyDescent="0.15">
      <c r="A486" s="11" t="s">
        <v>60</v>
      </c>
      <c r="B486" s="11" t="s">
        <v>1155</v>
      </c>
      <c r="C486" s="11" t="s">
        <v>3264</v>
      </c>
      <c r="D486" s="12">
        <v>44500000</v>
      </c>
      <c r="E486" s="15">
        <v>94.722121693788097</v>
      </c>
      <c r="F486" s="13" t="s">
        <v>277</v>
      </c>
      <c r="G486" s="14" t="s">
        <v>3845</v>
      </c>
    </row>
    <row r="487" spans="1:7" x14ac:dyDescent="0.15">
      <c r="A487" s="11" t="s">
        <v>60</v>
      </c>
      <c r="B487" s="11" t="s">
        <v>1254</v>
      </c>
      <c r="C487" s="11" t="s">
        <v>3264</v>
      </c>
      <c r="D487" s="12">
        <v>41500000</v>
      </c>
      <c r="E487" s="15">
        <v>98.505096155215497</v>
      </c>
      <c r="F487" s="13" t="s">
        <v>385</v>
      </c>
      <c r="G487" s="14" t="s">
        <v>3845</v>
      </c>
    </row>
    <row r="488" spans="1:7" x14ac:dyDescent="0.15">
      <c r="A488" s="11" t="s">
        <v>59</v>
      </c>
      <c r="B488" s="11" t="s">
        <v>2146</v>
      </c>
      <c r="C488" s="11" t="s">
        <v>3264</v>
      </c>
      <c r="D488" s="12">
        <v>19920000</v>
      </c>
      <c r="E488" s="15" t="s">
        <v>3846</v>
      </c>
      <c r="F488" s="13" t="s">
        <v>3635</v>
      </c>
      <c r="G488" s="14" t="s">
        <v>3845</v>
      </c>
    </row>
    <row r="489" spans="1:7" x14ac:dyDescent="0.15">
      <c r="A489" s="11" t="s">
        <v>62</v>
      </c>
      <c r="B489" s="11" t="s">
        <v>512</v>
      </c>
      <c r="C489" s="11" t="s">
        <v>3149</v>
      </c>
      <c r="D489" s="12">
        <v>111695210</v>
      </c>
      <c r="E489" s="15">
        <v>87.798980730386404</v>
      </c>
      <c r="F489" s="13" t="s">
        <v>3361</v>
      </c>
      <c r="G489" s="14" t="s">
        <v>3845</v>
      </c>
    </row>
    <row r="490" spans="1:7" x14ac:dyDescent="0.15">
      <c r="A490" s="11" t="s">
        <v>60</v>
      </c>
      <c r="B490" s="11" t="s">
        <v>621</v>
      </c>
      <c r="C490" s="11" t="s">
        <v>3149</v>
      </c>
      <c r="D490" s="12">
        <v>77690000</v>
      </c>
      <c r="E490" s="15">
        <v>92.800991457172401</v>
      </c>
      <c r="F490" s="13" t="s">
        <v>3389</v>
      </c>
      <c r="G490" s="14" t="s">
        <v>3845</v>
      </c>
    </row>
    <row r="491" spans="1:7" x14ac:dyDescent="0.15">
      <c r="A491" s="11" t="s">
        <v>60</v>
      </c>
      <c r="B491" s="11" t="s">
        <v>690</v>
      </c>
      <c r="C491" s="11" t="s">
        <v>3149</v>
      </c>
      <c r="D491" s="12">
        <v>65800000</v>
      </c>
      <c r="E491" s="15">
        <v>98.975203522650801</v>
      </c>
      <c r="F491" s="13" t="s">
        <v>346</v>
      </c>
      <c r="G491" s="14" t="s">
        <v>3845</v>
      </c>
    </row>
    <row r="492" spans="1:7" x14ac:dyDescent="0.15">
      <c r="A492" s="11" t="s">
        <v>59</v>
      </c>
      <c r="B492" s="11" t="s">
        <v>2296</v>
      </c>
      <c r="C492" s="11" t="s">
        <v>3149</v>
      </c>
      <c r="D492" s="12">
        <v>18042000</v>
      </c>
      <c r="E492" s="15" t="s">
        <v>3846</v>
      </c>
      <c r="F492" s="13" t="s">
        <v>3747</v>
      </c>
      <c r="G492" s="14" t="s">
        <v>3845</v>
      </c>
    </row>
    <row r="493" spans="1:7" x14ac:dyDescent="0.15">
      <c r="A493" s="11" t="s">
        <v>59</v>
      </c>
      <c r="B493" s="11" t="s">
        <v>1381</v>
      </c>
      <c r="C493" s="11" t="s">
        <v>3326</v>
      </c>
      <c r="D493" s="12">
        <v>16100000</v>
      </c>
      <c r="E493" s="15" t="s">
        <v>3846</v>
      </c>
      <c r="F493" s="13" t="s">
        <v>71</v>
      </c>
      <c r="G493" s="14" t="s">
        <v>3845</v>
      </c>
    </row>
    <row r="494" spans="1:7" x14ac:dyDescent="0.15">
      <c r="A494" s="11" t="s">
        <v>59</v>
      </c>
      <c r="B494" s="11" t="s">
        <v>474</v>
      </c>
      <c r="C494" s="11" t="s">
        <v>3121</v>
      </c>
      <c r="D494" s="12">
        <v>173220000</v>
      </c>
      <c r="E494" s="15" t="s">
        <v>3846</v>
      </c>
      <c r="F494" s="13" t="s">
        <v>98</v>
      </c>
      <c r="G494" s="14" t="s">
        <v>3845</v>
      </c>
    </row>
    <row r="495" spans="1:7" x14ac:dyDescent="0.15">
      <c r="A495" s="11" t="s">
        <v>59</v>
      </c>
      <c r="B495" s="11" t="s">
        <v>539</v>
      </c>
      <c r="C495" s="11" t="s">
        <v>3121</v>
      </c>
      <c r="D495" s="12">
        <v>91410000</v>
      </c>
      <c r="E495" s="15">
        <v>98.360524496494406</v>
      </c>
      <c r="F495" s="13" t="s">
        <v>116</v>
      </c>
      <c r="G495" s="14" t="s">
        <v>3845</v>
      </c>
    </row>
    <row r="496" spans="1:7" x14ac:dyDescent="0.15">
      <c r="A496" s="11" t="s">
        <v>60</v>
      </c>
      <c r="B496" s="11" t="s">
        <v>590</v>
      </c>
      <c r="C496" s="11" t="s">
        <v>3121</v>
      </c>
      <c r="D496" s="12">
        <v>82404000</v>
      </c>
      <c r="E496" s="15">
        <v>89.837682852374499</v>
      </c>
      <c r="F496" s="13" t="s">
        <v>3374</v>
      </c>
      <c r="G496" s="14" t="s">
        <v>3845</v>
      </c>
    </row>
    <row r="497" spans="1:7" x14ac:dyDescent="0.15">
      <c r="A497" s="11" t="s">
        <v>59</v>
      </c>
      <c r="B497" s="11" t="s">
        <v>794</v>
      </c>
      <c r="C497" s="11" t="s">
        <v>3121</v>
      </c>
      <c r="D497" s="12">
        <v>51500000</v>
      </c>
      <c r="E497" s="15">
        <v>98.542500921420199</v>
      </c>
      <c r="F497" s="13" t="s">
        <v>114</v>
      </c>
      <c r="G497" s="14" t="s">
        <v>3845</v>
      </c>
    </row>
    <row r="498" spans="1:7" x14ac:dyDescent="0.15">
      <c r="A498" s="11" t="s">
        <v>60</v>
      </c>
      <c r="B498" s="11" t="s">
        <v>865</v>
      </c>
      <c r="C498" s="11" t="s">
        <v>3121</v>
      </c>
      <c r="D498" s="12">
        <v>50100000</v>
      </c>
      <c r="E498" s="15">
        <v>97.895644220263605</v>
      </c>
      <c r="F498" s="13" t="s">
        <v>366</v>
      </c>
      <c r="G498" s="14" t="s">
        <v>3845</v>
      </c>
    </row>
    <row r="499" spans="1:7" x14ac:dyDescent="0.15">
      <c r="A499" s="11" t="s">
        <v>59</v>
      </c>
      <c r="B499" s="11" t="s">
        <v>943</v>
      </c>
      <c r="C499" s="11" t="s">
        <v>3121</v>
      </c>
      <c r="D499" s="12">
        <v>48440000</v>
      </c>
      <c r="E499" s="15">
        <v>95.448411276563704</v>
      </c>
      <c r="F499" s="13" t="s">
        <v>75</v>
      </c>
      <c r="G499" s="14" t="s">
        <v>3845</v>
      </c>
    </row>
    <row r="500" spans="1:7" x14ac:dyDescent="0.15">
      <c r="A500" s="11" t="s">
        <v>59</v>
      </c>
      <c r="B500" s="11" t="s">
        <v>977</v>
      </c>
      <c r="C500" s="11" t="s">
        <v>3121</v>
      </c>
      <c r="D500" s="12">
        <v>47236000</v>
      </c>
      <c r="E500" s="15">
        <v>97.530944952540196</v>
      </c>
      <c r="F500" s="13" t="s">
        <v>75</v>
      </c>
      <c r="G500" s="14" t="s">
        <v>3845</v>
      </c>
    </row>
    <row r="501" spans="1:7" x14ac:dyDescent="0.15">
      <c r="A501" s="11" t="s">
        <v>60</v>
      </c>
      <c r="B501" s="11" t="s">
        <v>989</v>
      </c>
      <c r="C501" s="11" t="s">
        <v>3121</v>
      </c>
      <c r="D501" s="12">
        <v>47000000</v>
      </c>
      <c r="E501" s="15">
        <v>99.077368357534297</v>
      </c>
      <c r="F501" s="13" t="s">
        <v>204</v>
      </c>
      <c r="G501" s="14" t="s">
        <v>3845</v>
      </c>
    </row>
    <row r="502" spans="1:7" x14ac:dyDescent="0.15">
      <c r="A502" s="11" t="s">
        <v>60</v>
      </c>
      <c r="B502" s="11" t="s">
        <v>1049</v>
      </c>
      <c r="C502" s="11" t="s">
        <v>3121</v>
      </c>
      <c r="D502" s="12">
        <v>46400000</v>
      </c>
      <c r="E502" s="15">
        <v>99.208188233340096</v>
      </c>
      <c r="F502" s="13" t="s">
        <v>318</v>
      </c>
      <c r="G502" s="14" t="s">
        <v>3845</v>
      </c>
    </row>
    <row r="503" spans="1:7" x14ac:dyDescent="0.15">
      <c r="A503" s="11" t="s">
        <v>60</v>
      </c>
      <c r="B503" s="11" t="s">
        <v>1098</v>
      </c>
      <c r="C503" s="11" t="s">
        <v>3121</v>
      </c>
      <c r="D503" s="12">
        <v>45881000</v>
      </c>
      <c r="E503" s="15">
        <v>97.958968598237405</v>
      </c>
      <c r="F503" s="13" t="s">
        <v>217</v>
      </c>
      <c r="G503" s="14" t="s">
        <v>3845</v>
      </c>
    </row>
    <row r="504" spans="1:7" x14ac:dyDescent="0.15">
      <c r="A504" s="11" t="s">
        <v>60</v>
      </c>
      <c r="B504" s="11" t="s">
        <v>1121</v>
      </c>
      <c r="C504" s="11" t="s">
        <v>3121</v>
      </c>
      <c r="D504" s="12">
        <v>45419000</v>
      </c>
      <c r="E504" s="15">
        <v>99.2855371735793</v>
      </c>
      <c r="F504" s="13" t="s">
        <v>324</v>
      </c>
      <c r="G504" s="14" t="s">
        <v>3845</v>
      </c>
    </row>
    <row r="505" spans="1:7" x14ac:dyDescent="0.15">
      <c r="A505" s="11" t="s">
        <v>59</v>
      </c>
      <c r="B505" s="11" t="s">
        <v>1456</v>
      </c>
      <c r="C505" s="11" t="s">
        <v>3121</v>
      </c>
      <c r="D505" s="12">
        <v>35550000</v>
      </c>
      <c r="E505" s="15">
        <v>98.192945962391605</v>
      </c>
      <c r="F505" s="13" t="s">
        <v>75</v>
      </c>
      <c r="G505" s="14" t="s">
        <v>3845</v>
      </c>
    </row>
    <row r="506" spans="1:7" x14ac:dyDescent="0.15">
      <c r="A506" s="11" t="s">
        <v>59</v>
      </c>
      <c r="B506" s="11" t="s">
        <v>1531</v>
      </c>
      <c r="C506" s="11" t="s">
        <v>3121</v>
      </c>
      <c r="D506" s="12">
        <v>32570000</v>
      </c>
      <c r="E506" s="15">
        <v>98.929444898896193</v>
      </c>
      <c r="F506" s="13" t="s">
        <v>67</v>
      </c>
      <c r="G506" s="14" t="s">
        <v>3845</v>
      </c>
    </row>
    <row r="507" spans="1:7" x14ac:dyDescent="0.15">
      <c r="A507" s="11" t="s">
        <v>59</v>
      </c>
      <c r="B507" s="11" t="s">
        <v>1619</v>
      </c>
      <c r="C507" s="11" t="s">
        <v>3121</v>
      </c>
      <c r="D507" s="12">
        <v>29510000</v>
      </c>
      <c r="E507" s="15">
        <v>93.689945649671898</v>
      </c>
      <c r="F507" s="13" t="s">
        <v>70</v>
      </c>
      <c r="G507" s="14" t="s">
        <v>3845</v>
      </c>
    </row>
    <row r="508" spans="1:7" x14ac:dyDescent="0.15">
      <c r="A508" s="11" t="s">
        <v>59</v>
      </c>
      <c r="B508" s="11" t="s">
        <v>2001</v>
      </c>
      <c r="C508" s="11" t="s">
        <v>3121</v>
      </c>
      <c r="D508" s="12">
        <v>22000000</v>
      </c>
      <c r="E508" s="15">
        <v>98.317870613682203</v>
      </c>
      <c r="F508" s="13" t="s">
        <v>148</v>
      </c>
      <c r="G508" s="14" t="s">
        <v>3845</v>
      </c>
    </row>
    <row r="509" spans="1:7" x14ac:dyDescent="0.15">
      <c r="A509" s="11" t="s">
        <v>59</v>
      </c>
      <c r="B509" s="11" t="s">
        <v>2373</v>
      </c>
      <c r="C509" s="11" t="s">
        <v>3121</v>
      </c>
      <c r="D509" s="12">
        <v>17056500</v>
      </c>
      <c r="E509" s="15" t="s">
        <v>3846</v>
      </c>
      <c r="F509" s="13" t="s">
        <v>89</v>
      </c>
      <c r="G509" s="14" t="s">
        <v>3845</v>
      </c>
    </row>
    <row r="510" spans="1:7" x14ac:dyDescent="0.15">
      <c r="A510" s="11" t="s">
        <v>59</v>
      </c>
      <c r="B510" s="11" t="s">
        <v>2379</v>
      </c>
      <c r="C510" s="11" t="s">
        <v>3121</v>
      </c>
      <c r="D510" s="12">
        <v>17000000</v>
      </c>
      <c r="E510" s="15" t="s">
        <v>3846</v>
      </c>
      <c r="F510" s="13" t="s">
        <v>64</v>
      </c>
      <c r="G510" s="14" t="s">
        <v>3845</v>
      </c>
    </row>
    <row r="511" spans="1:7" x14ac:dyDescent="0.15">
      <c r="A511" s="11" t="s">
        <v>60</v>
      </c>
      <c r="B511" s="11" t="s">
        <v>2442</v>
      </c>
      <c r="C511" s="11" t="s">
        <v>3121</v>
      </c>
      <c r="D511" s="12">
        <v>16233600</v>
      </c>
      <c r="E511" s="15">
        <v>88.2002404512764</v>
      </c>
      <c r="F511" s="13" t="s">
        <v>206</v>
      </c>
      <c r="G511" s="14" t="s">
        <v>3845</v>
      </c>
    </row>
    <row r="512" spans="1:7" x14ac:dyDescent="0.15">
      <c r="A512" s="11" t="s">
        <v>59</v>
      </c>
      <c r="B512" s="11" t="s">
        <v>2481</v>
      </c>
      <c r="C512" s="11" t="s">
        <v>3121</v>
      </c>
      <c r="D512" s="12">
        <v>15740000</v>
      </c>
      <c r="E512" s="15" t="s">
        <v>3846</v>
      </c>
      <c r="F512" s="13" t="s">
        <v>70</v>
      </c>
      <c r="G512" s="14" t="s">
        <v>3845</v>
      </c>
    </row>
    <row r="513" spans="1:7" x14ac:dyDescent="0.15">
      <c r="A513" s="11" t="s">
        <v>59</v>
      </c>
      <c r="B513" s="11" t="s">
        <v>2717</v>
      </c>
      <c r="C513" s="11" t="s">
        <v>3121</v>
      </c>
      <c r="D513" s="12">
        <v>13400000</v>
      </c>
      <c r="E513" s="15" t="s">
        <v>3846</v>
      </c>
      <c r="F513" s="13" t="s">
        <v>68</v>
      </c>
      <c r="G513" s="14" t="s">
        <v>3845</v>
      </c>
    </row>
    <row r="514" spans="1:7" x14ac:dyDescent="0.15">
      <c r="A514" s="11" t="s">
        <v>59</v>
      </c>
      <c r="B514" s="11" t="s">
        <v>2731</v>
      </c>
      <c r="C514" s="11" t="s">
        <v>3121</v>
      </c>
      <c r="D514" s="12">
        <v>13271000</v>
      </c>
      <c r="E514" s="15" t="s">
        <v>3846</v>
      </c>
      <c r="F514" s="13" t="s">
        <v>75</v>
      </c>
      <c r="G514" s="14" t="s">
        <v>3845</v>
      </c>
    </row>
    <row r="515" spans="1:7" x14ac:dyDescent="0.15">
      <c r="A515" s="11" t="s">
        <v>59</v>
      </c>
      <c r="B515" s="11" t="s">
        <v>2778</v>
      </c>
      <c r="C515" s="11" t="s">
        <v>3121</v>
      </c>
      <c r="D515" s="12">
        <v>12980000</v>
      </c>
      <c r="E515" s="15">
        <v>91.6852756696521</v>
      </c>
      <c r="F515" s="13" t="s">
        <v>307</v>
      </c>
      <c r="G515" s="14" t="s">
        <v>3845</v>
      </c>
    </row>
    <row r="516" spans="1:7" x14ac:dyDescent="0.15">
      <c r="A516" s="11" t="s">
        <v>59</v>
      </c>
      <c r="B516" s="11" t="s">
        <v>2869</v>
      </c>
      <c r="C516" s="11" t="s">
        <v>3121</v>
      </c>
      <c r="D516" s="12">
        <v>12000000</v>
      </c>
      <c r="E516" s="15" t="s">
        <v>3846</v>
      </c>
      <c r="F516" s="13" t="s">
        <v>70</v>
      </c>
      <c r="G516" s="14" t="s">
        <v>3845</v>
      </c>
    </row>
    <row r="517" spans="1:7" x14ac:dyDescent="0.15">
      <c r="A517" s="11" t="s">
        <v>60</v>
      </c>
      <c r="B517" s="11" t="s">
        <v>581</v>
      </c>
      <c r="C517" s="11" t="s">
        <v>3184</v>
      </c>
      <c r="D517" s="12">
        <v>83570000</v>
      </c>
      <c r="E517" s="15">
        <v>92.511237978921798</v>
      </c>
      <c r="F517" s="13" t="s">
        <v>297</v>
      </c>
      <c r="G517" s="14" t="s">
        <v>3845</v>
      </c>
    </row>
    <row r="518" spans="1:7" x14ac:dyDescent="0.15">
      <c r="A518" s="11" t="s">
        <v>60</v>
      </c>
      <c r="B518" s="11" t="s">
        <v>833</v>
      </c>
      <c r="C518" s="11" t="s">
        <v>3184</v>
      </c>
      <c r="D518" s="12">
        <v>50500000</v>
      </c>
      <c r="E518" s="15">
        <v>98.695040494086498</v>
      </c>
      <c r="F518" s="13" t="s">
        <v>342</v>
      </c>
      <c r="G518" s="14" t="s">
        <v>3845</v>
      </c>
    </row>
    <row r="519" spans="1:7" x14ac:dyDescent="0.15">
      <c r="A519" s="11" t="s">
        <v>60</v>
      </c>
      <c r="B519" s="11" t="s">
        <v>930</v>
      </c>
      <c r="C519" s="11" t="s">
        <v>3184</v>
      </c>
      <c r="D519" s="12">
        <v>49000000</v>
      </c>
      <c r="E519" s="15">
        <v>96.511003150532702</v>
      </c>
      <c r="F519" s="13" t="s">
        <v>3461</v>
      </c>
      <c r="G519" s="14" t="s">
        <v>3845</v>
      </c>
    </row>
    <row r="520" spans="1:7" x14ac:dyDescent="0.15">
      <c r="A520" s="11" t="s">
        <v>60</v>
      </c>
      <c r="B520" s="11" t="s">
        <v>1089</v>
      </c>
      <c r="C520" s="11" t="s">
        <v>3184</v>
      </c>
      <c r="D520" s="12">
        <v>46000000</v>
      </c>
      <c r="E520" s="15">
        <v>99.577154273261499</v>
      </c>
      <c r="F520" s="13" t="s">
        <v>3501</v>
      </c>
      <c r="G520" s="14" t="s">
        <v>3845</v>
      </c>
    </row>
    <row r="521" spans="1:7" x14ac:dyDescent="0.15">
      <c r="A521" s="11" t="s">
        <v>60</v>
      </c>
      <c r="B521" s="11" t="s">
        <v>1251</v>
      </c>
      <c r="C521" s="11" t="s">
        <v>3184</v>
      </c>
      <c r="D521" s="12">
        <v>41500000</v>
      </c>
      <c r="E521" s="15">
        <v>97.378527795281101</v>
      </c>
      <c r="F521" s="13" t="s">
        <v>313</v>
      </c>
      <c r="G521" s="14" t="s">
        <v>3845</v>
      </c>
    </row>
    <row r="522" spans="1:7" x14ac:dyDescent="0.15">
      <c r="A522" s="11" t="s">
        <v>59</v>
      </c>
      <c r="B522" s="11" t="s">
        <v>1465</v>
      </c>
      <c r="C522" s="11" t="s">
        <v>3184</v>
      </c>
      <c r="D522" s="12">
        <v>35200000</v>
      </c>
      <c r="E522" s="15">
        <v>98.861180983310305</v>
      </c>
      <c r="F522" s="13" t="s">
        <v>70</v>
      </c>
      <c r="G522" s="14" t="s">
        <v>3845</v>
      </c>
    </row>
    <row r="523" spans="1:7" x14ac:dyDescent="0.15">
      <c r="A523" s="11" t="s">
        <v>60</v>
      </c>
      <c r="B523" s="11" t="s">
        <v>1944</v>
      </c>
      <c r="C523" s="11" t="s">
        <v>3184</v>
      </c>
      <c r="D523" s="12">
        <v>23200000</v>
      </c>
      <c r="E523" s="15">
        <v>97.979365630063199</v>
      </c>
      <c r="F523" s="13" t="s">
        <v>162</v>
      </c>
      <c r="G523" s="14" t="s">
        <v>3845</v>
      </c>
    </row>
    <row r="524" spans="1:7" x14ac:dyDescent="0.15">
      <c r="A524" s="11" t="s">
        <v>60</v>
      </c>
      <c r="B524" s="11" t="s">
        <v>2229</v>
      </c>
      <c r="C524" s="11" t="s">
        <v>3184</v>
      </c>
      <c r="D524" s="12">
        <v>18882270</v>
      </c>
      <c r="E524" s="15">
        <v>99.967069892828903</v>
      </c>
      <c r="F524" s="13" t="s">
        <v>166</v>
      </c>
      <c r="G524" s="14" t="s">
        <v>3845</v>
      </c>
    </row>
    <row r="525" spans="1:7" x14ac:dyDescent="0.15">
      <c r="A525" s="11" t="s">
        <v>59</v>
      </c>
      <c r="B525" s="11" t="s">
        <v>2336</v>
      </c>
      <c r="C525" s="11" t="s">
        <v>3184</v>
      </c>
      <c r="D525" s="12">
        <v>17620000</v>
      </c>
      <c r="E525" s="15" t="s">
        <v>3846</v>
      </c>
      <c r="F525" s="13" t="s">
        <v>93</v>
      </c>
      <c r="G525" s="14" t="s">
        <v>3845</v>
      </c>
    </row>
    <row r="526" spans="1:7" x14ac:dyDescent="0.15">
      <c r="A526" s="11" t="s">
        <v>59</v>
      </c>
      <c r="B526" s="11" t="s">
        <v>2343</v>
      </c>
      <c r="C526" s="11" t="s">
        <v>3184</v>
      </c>
      <c r="D526" s="12">
        <v>17480000</v>
      </c>
      <c r="E526" s="15" t="s">
        <v>3846</v>
      </c>
      <c r="F526" s="13" t="s">
        <v>114</v>
      </c>
      <c r="G526" s="14" t="s">
        <v>3845</v>
      </c>
    </row>
    <row r="527" spans="1:7" x14ac:dyDescent="0.15">
      <c r="A527" s="11" t="s">
        <v>59</v>
      </c>
      <c r="B527" s="11" t="s">
        <v>2555</v>
      </c>
      <c r="C527" s="11" t="s">
        <v>3184</v>
      </c>
      <c r="D527" s="12">
        <v>14978000</v>
      </c>
      <c r="E527" s="15" t="s">
        <v>3846</v>
      </c>
      <c r="F527" s="13" t="s">
        <v>137</v>
      </c>
      <c r="G527" s="14" t="s">
        <v>3845</v>
      </c>
    </row>
    <row r="528" spans="1:7" x14ac:dyDescent="0.15">
      <c r="A528" s="11" t="s">
        <v>59</v>
      </c>
      <c r="B528" s="11" t="s">
        <v>2678</v>
      </c>
      <c r="C528" s="11" t="s">
        <v>3184</v>
      </c>
      <c r="D528" s="12">
        <v>13751000</v>
      </c>
      <c r="E528" s="15" t="s">
        <v>3846</v>
      </c>
      <c r="F528" s="13" t="s">
        <v>70</v>
      </c>
      <c r="G528" s="14" t="s">
        <v>3845</v>
      </c>
    </row>
    <row r="529" spans="1:7" x14ac:dyDescent="0.15">
      <c r="A529" s="11" t="s">
        <v>59</v>
      </c>
      <c r="B529" s="11" t="s">
        <v>2749</v>
      </c>
      <c r="C529" s="11" t="s">
        <v>3184</v>
      </c>
      <c r="D529" s="12">
        <v>13160000</v>
      </c>
      <c r="E529" s="15" t="s">
        <v>3846</v>
      </c>
      <c r="F529" s="13" t="s">
        <v>67</v>
      </c>
      <c r="G529" s="14" t="s">
        <v>3845</v>
      </c>
    </row>
    <row r="530" spans="1:7" x14ac:dyDescent="0.15">
      <c r="A530" s="11" t="s">
        <v>59</v>
      </c>
      <c r="B530" s="11" t="s">
        <v>545</v>
      </c>
      <c r="C530" s="11" t="s">
        <v>3167</v>
      </c>
      <c r="D530" s="12">
        <v>89189100</v>
      </c>
      <c r="E530" s="15" t="s">
        <v>3846</v>
      </c>
      <c r="F530" s="13" t="s">
        <v>98</v>
      </c>
      <c r="G530" s="14" t="s">
        <v>3845</v>
      </c>
    </row>
    <row r="531" spans="1:7" x14ac:dyDescent="0.15">
      <c r="A531" s="11" t="s">
        <v>60</v>
      </c>
      <c r="B531" s="11" t="s">
        <v>601</v>
      </c>
      <c r="C531" s="11" t="s">
        <v>3167</v>
      </c>
      <c r="D531" s="12">
        <v>80000000</v>
      </c>
      <c r="E531" s="15">
        <v>88.513537398712103</v>
      </c>
      <c r="F531" s="13" t="s">
        <v>229</v>
      </c>
      <c r="G531" s="14" t="s">
        <v>3845</v>
      </c>
    </row>
    <row r="532" spans="1:7" x14ac:dyDescent="0.15">
      <c r="A532" s="11" t="s">
        <v>59</v>
      </c>
      <c r="B532" s="11" t="s">
        <v>736</v>
      </c>
      <c r="C532" s="11" t="s">
        <v>3167</v>
      </c>
      <c r="D532" s="12">
        <v>58750000</v>
      </c>
      <c r="E532" s="15">
        <v>97.534367707853306</v>
      </c>
      <c r="F532" s="13" t="s">
        <v>71</v>
      </c>
      <c r="G532" s="14" t="s">
        <v>3845</v>
      </c>
    </row>
    <row r="533" spans="1:7" x14ac:dyDescent="0.15">
      <c r="A533" s="11" t="s">
        <v>60</v>
      </c>
      <c r="B533" s="11" t="s">
        <v>813</v>
      </c>
      <c r="C533" s="11" t="s">
        <v>3167</v>
      </c>
      <c r="D533" s="12">
        <v>50800000</v>
      </c>
      <c r="E533" s="15">
        <v>97.8389871492342</v>
      </c>
      <c r="F533" s="13" t="s">
        <v>249</v>
      </c>
      <c r="G533" s="14" t="s">
        <v>3845</v>
      </c>
    </row>
    <row r="534" spans="1:7" x14ac:dyDescent="0.15">
      <c r="A534" s="11" t="s">
        <v>60</v>
      </c>
      <c r="B534" s="11" t="s">
        <v>834</v>
      </c>
      <c r="C534" s="11" t="s">
        <v>3167</v>
      </c>
      <c r="D534" s="12">
        <v>50500000</v>
      </c>
      <c r="E534" s="15">
        <v>97.876113532182799</v>
      </c>
      <c r="F534" s="13" t="s">
        <v>238</v>
      </c>
      <c r="G534" s="14" t="s">
        <v>3845</v>
      </c>
    </row>
    <row r="535" spans="1:7" x14ac:dyDescent="0.15">
      <c r="A535" s="11" t="s">
        <v>60</v>
      </c>
      <c r="B535" s="11" t="s">
        <v>1097</v>
      </c>
      <c r="C535" s="11" t="s">
        <v>3167</v>
      </c>
      <c r="D535" s="12">
        <v>45900000</v>
      </c>
      <c r="E535" s="15">
        <v>98.339982530191307</v>
      </c>
      <c r="F535" s="13" t="s">
        <v>203</v>
      </c>
      <c r="G535" s="14" t="s">
        <v>3845</v>
      </c>
    </row>
    <row r="536" spans="1:7" x14ac:dyDescent="0.15">
      <c r="A536" s="11" t="s">
        <v>59</v>
      </c>
      <c r="B536" s="11" t="s">
        <v>1164</v>
      </c>
      <c r="C536" s="11" t="s">
        <v>3167</v>
      </c>
      <c r="D536" s="12">
        <v>44200000</v>
      </c>
      <c r="E536" s="15">
        <v>97.593628169424804</v>
      </c>
      <c r="F536" s="13" t="s">
        <v>68</v>
      </c>
      <c r="G536" s="14" t="s">
        <v>3845</v>
      </c>
    </row>
    <row r="537" spans="1:7" x14ac:dyDescent="0.15">
      <c r="A537" s="11" t="s">
        <v>60</v>
      </c>
      <c r="B537" s="11" t="s">
        <v>1333</v>
      </c>
      <c r="C537" s="11" t="s">
        <v>3167</v>
      </c>
      <c r="D537" s="12">
        <v>39000000</v>
      </c>
      <c r="E537" s="15">
        <v>98.511700386211302</v>
      </c>
      <c r="F537" s="13" t="s">
        <v>379</v>
      </c>
      <c r="G537" s="14" t="s">
        <v>3845</v>
      </c>
    </row>
    <row r="538" spans="1:7" x14ac:dyDescent="0.15">
      <c r="A538" s="11" t="s">
        <v>60</v>
      </c>
      <c r="B538" s="11" t="s">
        <v>1435</v>
      </c>
      <c r="C538" s="11" t="s">
        <v>3167</v>
      </c>
      <c r="D538" s="12">
        <v>36300000</v>
      </c>
      <c r="E538" s="15">
        <v>95.606761331231695</v>
      </c>
      <c r="F538" s="13" t="s">
        <v>3581</v>
      </c>
      <c r="G538" s="14" t="s">
        <v>3845</v>
      </c>
    </row>
    <row r="539" spans="1:7" x14ac:dyDescent="0.15">
      <c r="A539" s="11" t="s">
        <v>59</v>
      </c>
      <c r="B539" s="11" t="s">
        <v>1633</v>
      </c>
      <c r="C539" s="11" t="s">
        <v>3167</v>
      </c>
      <c r="D539" s="12">
        <v>29136000</v>
      </c>
      <c r="E539" s="15" t="s">
        <v>3846</v>
      </c>
      <c r="F539" s="13" t="s">
        <v>98</v>
      </c>
      <c r="G539" s="14" t="s">
        <v>3845</v>
      </c>
    </row>
    <row r="540" spans="1:7" x14ac:dyDescent="0.15">
      <c r="A540" s="11" t="s">
        <v>60</v>
      </c>
      <c r="B540" s="11" t="s">
        <v>1711</v>
      </c>
      <c r="C540" s="11" t="s">
        <v>3167</v>
      </c>
      <c r="D540" s="12">
        <v>28000000</v>
      </c>
      <c r="E540" s="15">
        <v>99.362084769839896</v>
      </c>
      <c r="F540" s="13" t="s">
        <v>367</v>
      </c>
      <c r="G540" s="14" t="s">
        <v>3845</v>
      </c>
    </row>
    <row r="541" spans="1:7" x14ac:dyDescent="0.15">
      <c r="A541" s="11" t="s">
        <v>59</v>
      </c>
      <c r="B541" s="11" t="s">
        <v>2027</v>
      </c>
      <c r="C541" s="11" t="s">
        <v>3167</v>
      </c>
      <c r="D541" s="12">
        <v>21450000</v>
      </c>
      <c r="E541" s="15" t="s">
        <v>3846</v>
      </c>
      <c r="F541" s="13" t="s">
        <v>3521</v>
      </c>
      <c r="G541" s="14" t="s">
        <v>3845</v>
      </c>
    </row>
    <row r="542" spans="1:7" x14ac:dyDescent="0.15">
      <c r="A542" s="11" t="s">
        <v>59</v>
      </c>
      <c r="B542" s="11" t="s">
        <v>2271</v>
      </c>
      <c r="C542" s="11" t="s">
        <v>3167</v>
      </c>
      <c r="D542" s="12">
        <v>18440000</v>
      </c>
      <c r="E542" s="15" t="s">
        <v>3846</v>
      </c>
      <c r="F542" s="13" t="s">
        <v>68</v>
      </c>
      <c r="G542" s="14" t="s">
        <v>3845</v>
      </c>
    </row>
    <row r="543" spans="1:7" x14ac:dyDescent="0.15">
      <c r="A543" s="11" t="s">
        <v>59</v>
      </c>
      <c r="B543" s="11" t="s">
        <v>11</v>
      </c>
      <c r="C543" s="11" t="s">
        <v>3167</v>
      </c>
      <c r="D543" s="12">
        <v>14400000</v>
      </c>
      <c r="E543" s="15" t="s">
        <v>3846</v>
      </c>
      <c r="F543" s="13" t="s">
        <v>75</v>
      </c>
      <c r="G543" s="14" t="s">
        <v>3845</v>
      </c>
    </row>
    <row r="544" spans="1:7" x14ac:dyDescent="0.15">
      <c r="A544" s="11" t="s">
        <v>59</v>
      </c>
      <c r="B544" s="11" t="s">
        <v>2735</v>
      </c>
      <c r="C544" s="11" t="s">
        <v>3167</v>
      </c>
      <c r="D544" s="12">
        <v>13200000</v>
      </c>
      <c r="E544" s="15" t="s">
        <v>3846</v>
      </c>
      <c r="F544" s="13" t="s">
        <v>68</v>
      </c>
      <c r="G544" s="14" t="s">
        <v>3845</v>
      </c>
    </row>
    <row r="545" spans="1:7" x14ac:dyDescent="0.15">
      <c r="A545" s="11" t="s">
        <v>59</v>
      </c>
      <c r="B545" s="11" t="s">
        <v>2247</v>
      </c>
      <c r="C545" s="11" t="s">
        <v>3167</v>
      </c>
      <c r="D545" s="12">
        <v>12620000</v>
      </c>
      <c r="E545" s="15" t="s">
        <v>3846</v>
      </c>
      <c r="F545" s="13" t="s">
        <v>70</v>
      </c>
      <c r="G545" s="14" t="s">
        <v>3845</v>
      </c>
    </row>
    <row r="546" spans="1:7" x14ac:dyDescent="0.15">
      <c r="A546" s="11" t="s">
        <v>62</v>
      </c>
      <c r="B546" s="11" t="s">
        <v>461</v>
      </c>
      <c r="C546" s="11" t="s">
        <v>3112</v>
      </c>
      <c r="D546" s="12">
        <v>231389441</v>
      </c>
      <c r="E546" s="15">
        <v>87.756576345201097</v>
      </c>
      <c r="F546" s="13" t="s">
        <v>3346</v>
      </c>
      <c r="G546" s="14" t="s">
        <v>3845</v>
      </c>
    </row>
    <row r="547" spans="1:7" x14ac:dyDescent="0.15">
      <c r="A547" s="11" t="s">
        <v>60</v>
      </c>
      <c r="B547" s="11" t="s">
        <v>714</v>
      </c>
      <c r="C547" s="11" t="s">
        <v>3112</v>
      </c>
      <c r="D547" s="12">
        <v>61660000</v>
      </c>
      <c r="E547" s="15">
        <v>93.659742751957097</v>
      </c>
      <c r="F547" s="13" t="s">
        <v>272</v>
      </c>
      <c r="G547" s="14" t="s">
        <v>3845</v>
      </c>
    </row>
    <row r="548" spans="1:7" x14ac:dyDescent="0.15">
      <c r="A548" s="11" t="s">
        <v>60</v>
      </c>
      <c r="B548" s="11" t="s">
        <v>757</v>
      </c>
      <c r="C548" s="11" t="s">
        <v>3112</v>
      </c>
      <c r="D548" s="12">
        <v>55600000</v>
      </c>
      <c r="E548" s="15">
        <v>91.915575477797304</v>
      </c>
      <c r="F548" s="13" t="s">
        <v>415</v>
      </c>
      <c r="G548" s="14" t="s">
        <v>3845</v>
      </c>
    </row>
    <row r="549" spans="1:7" x14ac:dyDescent="0.15">
      <c r="A549" s="11" t="s">
        <v>60</v>
      </c>
      <c r="B549" s="11" t="s">
        <v>932</v>
      </c>
      <c r="C549" s="11" t="s">
        <v>3112</v>
      </c>
      <c r="D549" s="12">
        <v>49000000</v>
      </c>
      <c r="E549" s="15">
        <v>94.834821449739906</v>
      </c>
      <c r="F549" s="13" t="s">
        <v>229</v>
      </c>
      <c r="G549" s="14" t="s">
        <v>3845</v>
      </c>
    </row>
    <row r="550" spans="1:7" x14ac:dyDescent="0.15">
      <c r="A550" s="11" t="s">
        <v>60</v>
      </c>
      <c r="B550" s="11" t="s">
        <v>1002</v>
      </c>
      <c r="C550" s="11" t="s">
        <v>3112</v>
      </c>
      <c r="D550" s="12">
        <v>46800000</v>
      </c>
      <c r="E550" s="15">
        <v>97.749536237977495</v>
      </c>
      <c r="F550" s="13" t="s">
        <v>287</v>
      </c>
      <c r="G550" s="14" t="s">
        <v>3845</v>
      </c>
    </row>
    <row r="551" spans="1:7" x14ac:dyDescent="0.15">
      <c r="A551" s="11" t="s">
        <v>60</v>
      </c>
      <c r="B551" s="11" t="s">
        <v>1024</v>
      </c>
      <c r="C551" s="11" t="s">
        <v>3112</v>
      </c>
      <c r="D551" s="12">
        <v>46600000</v>
      </c>
      <c r="E551" s="15">
        <v>97.337516061473394</v>
      </c>
      <c r="F551" s="13" t="s">
        <v>274</v>
      </c>
      <c r="G551" s="14" t="s">
        <v>3845</v>
      </c>
    </row>
    <row r="552" spans="1:7" x14ac:dyDescent="0.15">
      <c r="A552" s="11" t="s">
        <v>60</v>
      </c>
      <c r="B552" s="11" t="s">
        <v>1373</v>
      </c>
      <c r="C552" s="11" t="s">
        <v>3112</v>
      </c>
      <c r="D552" s="12">
        <v>37600000</v>
      </c>
      <c r="E552" s="15">
        <v>98.936425531670693</v>
      </c>
      <c r="F552" s="13" t="s">
        <v>3567</v>
      </c>
      <c r="G552" s="14" t="s">
        <v>3845</v>
      </c>
    </row>
    <row r="553" spans="1:7" x14ac:dyDescent="0.15">
      <c r="A553" s="11" t="s">
        <v>60</v>
      </c>
      <c r="B553" s="11" t="s">
        <v>1417</v>
      </c>
      <c r="C553" s="11" t="s">
        <v>3112</v>
      </c>
      <c r="D553" s="12">
        <v>37000000</v>
      </c>
      <c r="E553" s="15">
        <v>97.1419932917415</v>
      </c>
      <c r="F553" s="13" t="s">
        <v>3575</v>
      </c>
      <c r="G553" s="14" t="s">
        <v>3845</v>
      </c>
    </row>
    <row r="554" spans="1:7" x14ac:dyDescent="0.15">
      <c r="A554" s="11" t="s">
        <v>59</v>
      </c>
      <c r="B554" s="11" t="s">
        <v>1519</v>
      </c>
      <c r="C554" s="11" t="s">
        <v>3112</v>
      </c>
      <c r="D554" s="12">
        <v>33000000</v>
      </c>
      <c r="E554" s="15">
        <v>97.999940012157893</v>
      </c>
      <c r="F554" s="13" t="s">
        <v>68</v>
      </c>
      <c r="G554" s="14" t="s">
        <v>3845</v>
      </c>
    </row>
    <row r="555" spans="1:7" x14ac:dyDescent="0.15">
      <c r="A555" s="11" t="s">
        <v>60</v>
      </c>
      <c r="B555" s="11" t="s">
        <v>1807</v>
      </c>
      <c r="C555" s="11" t="s">
        <v>3112</v>
      </c>
      <c r="D555" s="12">
        <v>26300000</v>
      </c>
      <c r="E555" s="15">
        <v>94.809616881908497</v>
      </c>
      <c r="F555" s="13" t="s">
        <v>3651</v>
      </c>
      <c r="G555" s="14" t="s">
        <v>3845</v>
      </c>
    </row>
    <row r="556" spans="1:7" x14ac:dyDescent="0.15">
      <c r="A556" s="11" t="s">
        <v>59</v>
      </c>
      <c r="B556" s="11" t="s">
        <v>2067</v>
      </c>
      <c r="C556" s="11" t="s">
        <v>3112</v>
      </c>
      <c r="D556" s="12">
        <v>20930000</v>
      </c>
      <c r="E556" s="15" t="s">
        <v>3846</v>
      </c>
      <c r="F556" s="13" t="s">
        <v>153</v>
      </c>
      <c r="G556" s="14" t="s">
        <v>3845</v>
      </c>
    </row>
    <row r="557" spans="1:7" x14ac:dyDescent="0.15">
      <c r="A557" s="11" t="s">
        <v>59</v>
      </c>
      <c r="B557" s="11" t="s">
        <v>35</v>
      </c>
      <c r="C557" s="11" t="s">
        <v>3112</v>
      </c>
      <c r="D557" s="12">
        <v>20697600</v>
      </c>
      <c r="E557" s="15">
        <v>88.143641906915306</v>
      </c>
      <c r="F557" s="13" t="s">
        <v>235</v>
      </c>
      <c r="G557" s="14" t="s">
        <v>3845</v>
      </c>
    </row>
    <row r="558" spans="1:7" x14ac:dyDescent="0.15">
      <c r="A558" s="11" t="s">
        <v>59</v>
      </c>
      <c r="B558" s="11" t="s">
        <v>2896</v>
      </c>
      <c r="C558" s="11" t="s">
        <v>3112</v>
      </c>
      <c r="D558" s="12">
        <v>11830000</v>
      </c>
      <c r="E558" s="15" t="s">
        <v>3846</v>
      </c>
      <c r="F558" s="13" t="s">
        <v>68</v>
      </c>
      <c r="G558" s="14" t="s">
        <v>3845</v>
      </c>
    </row>
    <row r="559" spans="1:7" x14ac:dyDescent="0.15">
      <c r="A559" s="11" t="s">
        <v>59</v>
      </c>
      <c r="B559" s="11" t="s">
        <v>2899</v>
      </c>
      <c r="C559" s="11" t="s">
        <v>3112</v>
      </c>
      <c r="D559" s="12">
        <v>11820000</v>
      </c>
      <c r="E559" s="15" t="s">
        <v>3846</v>
      </c>
      <c r="F559" s="13" t="s">
        <v>75</v>
      </c>
      <c r="G559" s="14" t="s">
        <v>3845</v>
      </c>
    </row>
    <row r="560" spans="1:7" x14ac:dyDescent="0.15">
      <c r="A560" s="11" t="s">
        <v>60</v>
      </c>
      <c r="B560" s="11" t="s">
        <v>876</v>
      </c>
      <c r="C560" s="11" t="s">
        <v>3263</v>
      </c>
      <c r="D560" s="12">
        <v>50000000</v>
      </c>
      <c r="E560" s="15">
        <v>97.286407740448993</v>
      </c>
      <c r="F560" s="13" t="s">
        <v>312</v>
      </c>
      <c r="G560" s="14" t="s">
        <v>3845</v>
      </c>
    </row>
    <row r="561" spans="1:7" x14ac:dyDescent="0.15">
      <c r="A561" s="11" t="s">
        <v>59</v>
      </c>
      <c r="B561" s="11" t="s">
        <v>1751</v>
      </c>
      <c r="C561" s="11" t="s">
        <v>3263</v>
      </c>
      <c r="D561" s="12">
        <v>27500000</v>
      </c>
      <c r="E561" s="15">
        <v>96.2237934498539</v>
      </c>
      <c r="F561" s="13" t="s">
        <v>3641</v>
      </c>
      <c r="G561" s="14" t="s">
        <v>3845</v>
      </c>
    </row>
    <row r="562" spans="1:7" x14ac:dyDescent="0.15">
      <c r="A562" s="11" t="s">
        <v>59</v>
      </c>
      <c r="B562" s="11" t="s">
        <v>1962</v>
      </c>
      <c r="C562" s="11" t="s">
        <v>3263</v>
      </c>
      <c r="D562" s="12">
        <v>22800000</v>
      </c>
      <c r="E562" s="15">
        <v>99.020066155827294</v>
      </c>
      <c r="F562" s="13" t="s">
        <v>120</v>
      </c>
      <c r="G562" s="14" t="s">
        <v>3845</v>
      </c>
    </row>
    <row r="563" spans="1:7" x14ac:dyDescent="0.15">
      <c r="A563" s="11" t="s">
        <v>59</v>
      </c>
      <c r="B563" s="11" t="s">
        <v>18</v>
      </c>
      <c r="C563" s="11" t="s">
        <v>3263</v>
      </c>
      <c r="D563" s="12">
        <v>14000000</v>
      </c>
      <c r="E563" s="15" t="s">
        <v>3846</v>
      </c>
      <c r="F563" s="13" t="s">
        <v>64</v>
      </c>
      <c r="G563" s="14" t="s">
        <v>3845</v>
      </c>
    </row>
    <row r="564" spans="1:7" x14ac:dyDescent="0.15">
      <c r="A564" s="11" t="s">
        <v>59</v>
      </c>
      <c r="B564" s="11" t="s">
        <v>2772</v>
      </c>
      <c r="C564" s="11" t="s">
        <v>3263</v>
      </c>
      <c r="D564" s="12">
        <v>13000000</v>
      </c>
      <c r="E564" s="15" t="s">
        <v>3846</v>
      </c>
      <c r="F564" s="13" t="s">
        <v>64</v>
      </c>
      <c r="G564" s="14" t="s">
        <v>3845</v>
      </c>
    </row>
    <row r="565" spans="1:7" x14ac:dyDescent="0.15">
      <c r="A565" s="11" t="s">
        <v>61</v>
      </c>
      <c r="B565" s="11" t="s">
        <v>2998</v>
      </c>
      <c r="C565" s="11" t="s">
        <v>3263</v>
      </c>
      <c r="D565" s="12">
        <v>10883950</v>
      </c>
      <c r="E565" s="15" t="s">
        <v>7</v>
      </c>
      <c r="F565" s="13" t="s">
        <v>113</v>
      </c>
      <c r="G565" s="14" t="s">
        <v>3845</v>
      </c>
    </row>
    <row r="566" spans="1:7" x14ac:dyDescent="0.15">
      <c r="A566" s="11" t="s">
        <v>62</v>
      </c>
      <c r="B566" s="11" t="s">
        <v>591</v>
      </c>
      <c r="C566" s="11" t="s">
        <v>3190</v>
      </c>
      <c r="D566" s="12">
        <v>82192000</v>
      </c>
      <c r="E566" s="15">
        <v>87.7718017730583</v>
      </c>
      <c r="F566" s="13" t="s">
        <v>3378</v>
      </c>
      <c r="G566" s="14" t="s">
        <v>3845</v>
      </c>
    </row>
    <row r="567" spans="1:7" x14ac:dyDescent="0.15">
      <c r="A567" s="11" t="s">
        <v>60</v>
      </c>
      <c r="B567" s="11" t="s">
        <v>617</v>
      </c>
      <c r="C567" s="11" t="s">
        <v>3190</v>
      </c>
      <c r="D567" s="12">
        <v>78000000</v>
      </c>
      <c r="E567" s="15">
        <v>91.474041197539194</v>
      </c>
      <c r="F567" s="13" t="s">
        <v>423</v>
      </c>
      <c r="G567" s="14" t="s">
        <v>3845</v>
      </c>
    </row>
    <row r="568" spans="1:7" x14ac:dyDescent="0.15">
      <c r="A568" s="11" t="s">
        <v>60</v>
      </c>
      <c r="B568" s="11" t="s">
        <v>917</v>
      </c>
      <c r="C568" s="11" t="s">
        <v>3190</v>
      </c>
      <c r="D568" s="12">
        <v>49470000</v>
      </c>
      <c r="E568" s="15">
        <v>96.652964687554999</v>
      </c>
      <c r="F568" s="13" t="s">
        <v>386</v>
      </c>
      <c r="G568" s="14" t="s">
        <v>3845</v>
      </c>
    </row>
    <row r="569" spans="1:7" x14ac:dyDescent="0.15">
      <c r="A569" s="11" t="s">
        <v>60</v>
      </c>
      <c r="B569" s="11" t="s">
        <v>1830</v>
      </c>
      <c r="C569" s="11" t="s">
        <v>3190</v>
      </c>
      <c r="D569" s="12">
        <v>25850000</v>
      </c>
      <c r="E569" s="15">
        <v>98.302369417946494</v>
      </c>
      <c r="F569" s="13" t="s">
        <v>221</v>
      </c>
      <c r="G569" s="14" t="s">
        <v>3845</v>
      </c>
    </row>
    <row r="570" spans="1:7" x14ac:dyDescent="0.15">
      <c r="A570" s="11" t="s">
        <v>59</v>
      </c>
      <c r="B570" s="11" t="s">
        <v>2214</v>
      </c>
      <c r="C570" s="11" t="s">
        <v>3190</v>
      </c>
      <c r="D570" s="12">
        <v>19000000</v>
      </c>
      <c r="E570" s="15" t="s">
        <v>3846</v>
      </c>
      <c r="F570" s="13" t="s">
        <v>89</v>
      </c>
      <c r="G570" s="14" t="s">
        <v>3845</v>
      </c>
    </row>
    <row r="571" spans="1:7" x14ac:dyDescent="0.15">
      <c r="A571" s="11" t="s">
        <v>59</v>
      </c>
      <c r="B571" s="11" t="s">
        <v>2124</v>
      </c>
      <c r="C571" s="11" t="s">
        <v>3190</v>
      </c>
      <c r="D571" s="12">
        <v>18200000</v>
      </c>
      <c r="E571" s="15" t="s">
        <v>3846</v>
      </c>
      <c r="F571" s="13" t="s">
        <v>64</v>
      </c>
      <c r="G571" s="14" t="s">
        <v>3845</v>
      </c>
    </row>
    <row r="572" spans="1:7" x14ac:dyDescent="0.15">
      <c r="A572" s="11" t="s">
        <v>59</v>
      </c>
      <c r="B572" s="11" t="s">
        <v>2403</v>
      </c>
      <c r="C572" s="11" t="s">
        <v>3190</v>
      </c>
      <c r="D572" s="12">
        <v>16680000</v>
      </c>
      <c r="E572" s="15" t="s">
        <v>3846</v>
      </c>
      <c r="F572" s="13" t="s">
        <v>73</v>
      </c>
      <c r="G572" s="14" t="s">
        <v>3845</v>
      </c>
    </row>
    <row r="573" spans="1:7" x14ac:dyDescent="0.15">
      <c r="A573" s="11" t="s">
        <v>59</v>
      </c>
      <c r="B573" s="11" t="s">
        <v>2747</v>
      </c>
      <c r="C573" s="11" t="s">
        <v>3190</v>
      </c>
      <c r="D573" s="12">
        <v>13170000</v>
      </c>
      <c r="E573" s="15" t="s">
        <v>3846</v>
      </c>
      <c r="F573" s="13" t="s">
        <v>75</v>
      </c>
      <c r="G573" s="14" t="s">
        <v>3845</v>
      </c>
    </row>
    <row r="574" spans="1:7" x14ac:dyDescent="0.15">
      <c r="A574" s="11" t="s">
        <v>59</v>
      </c>
      <c r="B574" s="11" t="s">
        <v>2863</v>
      </c>
      <c r="C574" s="11" t="s">
        <v>3190</v>
      </c>
      <c r="D574" s="12">
        <v>12030000</v>
      </c>
      <c r="E574" s="15" t="s">
        <v>3846</v>
      </c>
      <c r="F574" s="13" t="s">
        <v>70</v>
      </c>
      <c r="G574" s="14" t="s">
        <v>3845</v>
      </c>
    </row>
    <row r="575" spans="1:7" x14ac:dyDescent="0.15">
      <c r="A575" s="11" t="s">
        <v>60</v>
      </c>
      <c r="B575" s="11" t="s">
        <v>631</v>
      </c>
      <c r="C575" s="11" t="s">
        <v>3208</v>
      </c>
      <c r="D575" s="12">
        <v>75300000</v>
      </c>
      <c r="E575" s="15">
        <v>92.997964641358706</v>
      </c>
      <c r="F575" s="13" t="s">
        <v>335</v>
      </c>
      <c r="G575" s="14" t="s">
        <v>3845</v>
      </c>
    </row>
    <row r="576" spans="1:7" x14ac:dyDescent="0.15">
      <c r="A576" s="11" t="s">
        <v>60</v>
      </c>
      <c r="B576" s="11" t="s">
        <v>803</v>
      </c>
      <c r="C576" s="11" t="s">
        <v>3208</v>
      </c>
      <c r="D576" s="12">
        <v>51000000</v>
      </c>
      <c r="E576" s="15">
        <v>99.189063281630396</v>
      </c>
      <c r="F576" s="13" t="s">
        <v>312</v>
      </c>
      <c r="G576" s="14" t="s">
        <v>3845</v>
      </c>
    </row>
    <row r="577" spans="1:7" x14ac:dyDescent="0.15">
      <c r="A577" s="11" t="s">
        <v>60</v>
      </c>
      <c r="B577" s="11" t="s">
        <v>1094</v>
      </c>
      <c r="C577" s="11" t="s">
        <v>3208</v>
      </c>
      <c r="D577" s="12">
        <v>45939181</v>
      </c>
      <c r="E577" s="15">
        <v>100.132390257458</v>
      </c>
      <c r="F577" s="13" t="s">
        <v>286</v>
      </c>
      <c r="G577" s="14" t="s">
        <v>3845</v>
      </c>
    </row>
    <row r="578" spans="1:7" x14ac:dyDescent="0.15">
      <c r="A578" s="11" t="s">
        <v>59</v>
      </c>
      <c r="B578" s="11" t="s">
        <v>1666</v>
      </c>
      <c r="C578" s="11" t="s">
        <v>3208</v>
      </c>
      <c r="D578" s="12">
        <v>28510000</v>
      </c>
      <c r="E578" s="15">
        <v>98.147994507017103</v>
      </c>
      <c r="F578" s="13" t="s">
        <v>70</v>
      </c>
      <c r="G578" s="14" t="s">
        <v>3845</v>
      </c>
    </row>
    <row r="579" spans="1:7" x14ac:dyDescent="0.15">
      <c r="A579" s="11" t="s">
        <v>59</v>
      </c>
      <c r="B579" s="11" t="s">
        <v>1810</v>
      </c>
      <c r="C579" s="11" t="s">
        <v>3208</v>
      </c>
      <c r="D579" s="12">
        <v>26260000</v>
      </c>
      <c r="E579" s="15">
        <v>97.337911897180007</v>
      </c>
      <c r="F579" s="13" t="s">
        <v>419</v>
      </c>
      <c r="G579" s="14" t="s">
        <v>3845</v>
      </c>
    </row>
    <row r="580" spans="1:7" x14ac:dyDescent="0.15">
      <c r="A580" s="11" t="s">
        <v>59</v>
      </c>
      <c r="B580" s="11" t="s">
        <v>3029</v>
      </c>
      <c r="C580" s="11" t="s">
        <v>3208</v>
      </c>
      <c r="D580" s="12">
        <v>10590000</v>
      </c>
      <c r="E580" s="15">
        <v>99.082675932097501</v>
      </c>
      <c r="F580" s="13" t="s">
        <v>155</v>
      </c>
      <c r="G580" s="14" t="s">
        <v>3845</v>
      </c>
    </row>
    <row r="581" spans="1:7" x14ac:dyDescent="0.15">
      <c r="A581" s="11" t="s">
        <v>59</v>
      </c>
      <c r="B581" s="11" t="s">
        <v>3067</v>
      </c>
      <c r="C581" s="11" t="s">
        <v>3208</v>
      </c>
      <c r="D581" s="12">
        <v>10248000</v>
      </c>
      <c r="E581" s="15" t="s">
        <v>3846</v>
      </c>
      <c r="F581" s="13" t="s">
        <v>92</v>
      </c>
      <c r="G581" s="14" t="s">
        <v>3845</v>
      </c>
    </row>
    <row r="582" spans="1:7" x14ac:dyDescent="0.15">
      <c r="A582" s="11" t="s">
        <v>60</v>
      </c>
      <c r="B582" s="11" t="s">
        <v>912</v>
      </c>
      <c r="C582" s="11" t="s">
        <v>3270</v>
      </c>
      <c r="D582" s="12">
        <v>49500000</v>
      </c>
      <c r="E582" s="15">
        <v>97.530940213041006</v>
      </c>
      <c r="F582" s="13" t="s">
        <v>257</v>
      </c>
      <c r="G582" s="14" t="s">
        <v>3845</v>
      </c>
    </row>
    <row r="583" spans="1:7" x14ac:dyDescent="0.15">
      <c r="A583" s="11" t="s">
        <v>60</v>
      </c>
      <c r="B583" s="11" t="s">
        <v>973</v>
      </c>
      <c r="C583" s="11" t="s">
        <v>3270</v>
      </c>
      <c r="D583" s="12">
        <v>47300000</v>
      </c>
      <c r="E583" s="15">
        <v>93.474643807261302</v>
      </c>
      <c r="F583" s="13" t="s">
        <v>377</v>
      </c>
      <c r="G583" s="14" t="s">
        <v>3845</v>
      </c>
    </row>
    <row r="584" spans="1:7" x14ac:dyDescent="0.15">
      <c r="A584" s="11" t="s">
        <v>59</v>
      </c>
      <c r="B584" s="11" t="s">
        <v>1072</v>
      </c>
      <c r="C584" s="11" t="s">
        <v>3270</v>
      </c>
      <c r="D584" s="12">
        <v>46200000</v>
      </c>
      <c r="E584" s="15">
        <v>98.830072279651404</v>
      </c>
      <c r="F584" s="13" t="s">
        <v>73</v>
      </c>
      <c r="G584" s="14" t="s">
        <v>3845</v>
      </c>
    </row>
    <row r="585" spans="1:7" x14ac:dyDescent="0.15">
      <c r="A585" s="11" t="s">
        <v>60</v>
      </c>
      <c r="B585" s="11" t="s">
        <v>1138</v>
      </c>
      <c r="C585" s="11" t="s">
        <v>3270</v>
      </c>
      <c r="D585" s="12">
        <v>45000000</v>
      </c>
      <c r="E585" s="15">
        <v>98.035702206315193</v>
      </c>
      <c r="F585" s="13" t="s">
        <v>202</v>
      </c>
      <c r="G585" s="14" t="s">
        <v>3845</v>
      </c>
    </row>
    <row r="586" spans="1:7" x14ac:dyDescent="0.15">
      <c r="A586" s="11" t="s">
        <v>60</v>
      </c>
      <c r="B586" s="11" t="s">
        <v>1182</v>
      </c>
      <c r="C586" s="11" t="s">
        <v>3270</v>
      </c>
      <c r="D586" s="12">
        <v>43786980</v>
      </c>
      <c r="E586" s="15">
        <v>97.343268085354595</v>
      </c>
      <c r="F586" s="13" t="s">
        <v>3525</v>
      </c>
      <c r="G586" s="14" t="s">
        <v>3845</v>
      </c>
    </row>
    <row r="587" spans="1:7" x14ac:dyDescent="0.15">
      <c r="A587" s="11" t="s">
        <v>60</v>
      </c>
      <c r="B587" s="11" t="s">
        <v>1332</v>
      </c>
      <c r="C587" s="11" t="s">
        <v>3270</v>
      </c>
      <c r="D587" s="12">
        <v>39000000</v>
      </c>
      <c r="E587" s="15">
        <v>96.811683452405902</v>
      </c>
      <c r="F587" s="13" t="s">
        <v>319</v>
      </c>
      <c r="G587" s="14" t="s">
        <v>3845</v>
      </c>
    </row>
    <row r="588" spans="1:7" x14ac:dyDescent="0.15">
      <c r="A588" s="11" t="s">
        <v>60</v>
      </c>
      <c r="B588" s="11" t="s">
        <v>1513</v>
      </c>
      <c r="C588" s="11" t="s">
        <v>3270</v>
      </c>
      <c r="D588" s="12">
        <v>33333800</v>
      </c>
      <c r="E588" s="15">
        <v>88.041302484515398</v>
      </c>
      <c r="F588" s="13" t="s">
        <v>3599</v>
      </c>
      <c r="G588" s="14" t="s">
        <v>3845</v>
      </c>
    </row>
    <row r="589" spans="1:7" x14ac:dyDescent="0.15">
      <c r="A589" s="11" t="s">
        <v>60</v>
      </c>
      <c r="B589" s="11" t="s">
        <v>1537</v>
      </c>
      <c r="C589" s="11" t="s">
        <v>3270</v>
      </c>
      <c r="D589" s="12">
        <v>32440000</v>
      </c>
      <c r="E589" s="15">
        <v>97.841243353491095</v>
      </c>
      <c r="F589" s="13" t="s">
        <v>284</v>
      </c>
      <c r="G589" s="14" t="s">
        <v>3845</v>
      </c>
    </row>
    <row r="590" spans="1:7" x14ac:dyDescent="0.15">
      <c r="A590" s="11" t="s">
        <v>60</v>
      </c>
      <c r="B590" s="11" t="s">
        <v>1679</v>
      </c>
      <c r="C590" s="11" t="s">
        <v>3270</v>
      </c>
      <c r="D590" s="12">
        <v>28380000</v>
      </c>
      <c r="E590" s="15">
        <v>98.508960323659196</v>
      </c>
      <c r="F590" s="13" t="s">
        <v>155</v>
      </c>
      <c r="G590" s="14" t="s">
        <v>3845</v>
      </c>
    </row>
    <row r="591" spans="1:7" x14ac:dyDescent="0.15">
      <c r="A591" s="11" t="s">
        <v>59</v>
      </c>
      <c r="B591" s="11" t="s">
        <v>1809</v>
      </c>
      <c r="C591" s="11" t="s">
        <v>3270</v>
      </c>
      <c r="D591" s="12">
        <v>26280000</v>
      </c>
      <c r="E591" s="15">
        <v>95.331350262289902</v>
      </c>
      <c r="F591" s="13" t="s">
        <v>148</v>
      </c>
      <c r="G591" s="14" t="s">
        <v>3845</v>
      </c>
    </row>
    <row r="592" spans="1:7" x14ac:dyDescent="0.15">
      <c r="A592" s="11" t="s">
        <v>59</v>
      </c>
      <c r="B592" s="11" t="s">
        <v>1888</v>
      </c>
      <c r="C592" s="11" t="s">
        <v>3270</v>
      </c>
      <c r="D592" s="12">
        <v>24750000</v>
      </c>
      <c r="E592" s="15">
        <v>96.635269249481993</v>
      </c>
      <c r="F592" s="13" t="s">
        <v>3667</v>
      </c>
      <c r="G592" s="14" t="s">
        <v>3845</v>
      </c>
    </row>
    <row r="593" spans="1:7" x14ac:dyDescent="0.15">
      <c r="A593" s="11" t="s">
        <v>60</v>
      </c>
      <c r="B593" s="11" t="s">
        <v>1922</v>
      </c>
      <c r="C593" s="11" t="s">
        <v>3270</v>
      </c>
      <c r="D593" s="12">
        <v>23780000</v>
      </c>
      <c r="E593" s="15">
        <v>97.9631895694002</v>
      </c>
      <c r="F593" s="13" t="s">
        <v>3672</v>
      </c>
      <c r="G593" s="14" t="s">
        <v>3845</v>
      </c>
    </row>
    <row r="594" spans="1:7" x14ac:dyDescent="0.15">
      <c r="A594" s="11" t="s">
        <v>59</v>
      </c>
      <c r="B594" s="11" t="s">
        <v>2053</v>
      </c>
      <c r="C594" s="11" t="s">
        <v>3270</v>
      </c>
      <c r="D594" s="12">
        <v>21100000</v>
      </c>
      <c r="E594" s="15">
        <v>98.570498858754505</v>
      </c>
      <c r="F594" s="13" t="s">
        <v>101</v>
      </c>
      <c r="G594" s="14" t="s">
        <v>3845</v>
      </c>
    </row>
    <row r="595" spans="1:7" x14ac:dyDescent="0.15">
      <c r="A595" s="11" t="s">
        <v>59</v>
      </c>
      <c r="B595" s="11" t="s">
        <v>2369</v>
      </c>
      <c r="C595" s="11" t="s">
        <v>3270</v>
      </c>
      <c r="D595" s="12">
        <v>17100000</v>
      </c>
      <c r="E595" s="15" t="s">
        <v>3846</v>
      </c>
      <c r="F595" s="13" t="s">
        <v>70</v>
      </c>
      <c r="G595" s="14" t="s">
        <v>3845</v>
      </c>
    </row>
    <row r="596" spans="1:7" x14ac:dyDescent="0.15">
      <c r="A596" s="11" t="s">
        <v>59</v>
      </c>
      <c r="B596" s="11" t="s">
        <v>2415</v>
      </c>
      <c r="C596" s="11" t="s">
        <v>3270</v>
      </c>
      <c r="D596" s="12">
        <v>16555000</v>
      </c>
      <c r="E596" s="15" t="s">
        <v>3846</v>
      </c>
      <c r="F596" s="13" t="s">
        <v>75</v>
      </c>
      <c r="G596" s="14" t="s">
        <v>3845</v>
      </c>
    </row>
    <row r="597" spans="1:7" x14ac:dyDescent="0.15">
      <c r="A597" s="11" t="s">
        <v>59</v>
      </c>
      <c r="B597" s="11" t="s">
        <v>2432</v>
      </c>
      <c r="C597" s="11" t="s">
        <v>3270</v>
      </c>
      <c r="D597" s="12">
        <v>16390000</v>
      </c>
      <c r="E597" s="15" t="s">
        <v>3846</v>
      </c>
      <c r="F597" s="13" t="s">
        <v>3365</v>
      </c>
      <c r="G597" s="14" t="s">
        <v>3845</v>
      </c>
    </row>
    <row r="598" spans="1:7" x14ac:dyDescent="0.15">
      <c r="A598" s="11" t="s">
        <v>59</v>
      </c>
      <c r="B598" s="11" t="s">
        <v>2628</v>
      </c>
      <c r="C598" s="11" t="s">
        <v>3270</v>
      </c>
      <c r="D598" s="12">
        <v>14240000</v>
      </c>
      <c r="E598" s="15" t="s">
        <v>3846</v>
      </c>
      <c r="F598" s="13" t="s">
        <v>70</v>
      </c>
      <c r="G598" s="14" t="s">
        <v>3845</v>
      </c>
    </row>
    <row r="599" spans="1:7" x14ac:dyDescent="0.15">
      <c r="A599" s="11" t="s">
        <v>59</v>
      </c>
      <c r="B599" s="11" t="s">
        <v>2727</v>
      </c>
      <c r="C599" s="11" t="s">
        <v>3270</v>
      </c>
      <c r="D599" s="12">
        <v>13300000</v>
      </c>
      <c r="E599" s="15" t="s">
        <v>3846</v>
      </c>
      <c r="F599" s="13" t="s">
        <v>3805</v>
      </c>
      <c r="G599" s="14" t="s">
        <v>3845</v>
      </c>
    </row>
    <row r="600" spans="1:7" x14ac:dyDescent="0.15">
      <c r="A600" s="11" t="s">
        <v>60</v>
      </c>
      <c r="B600" s="11" t="s">
        <v>531</v>
      </c>
      <c r="C600" s="11" t="s">
        <v>3158</v>
      </c>
      <c r="D600" s="12">
        <v>94790000</v>
      </c>
      <c r="E600" s="15">
        <v>104.34965101046799</v>
      </c>
      <c r="F600" s="13" t="s">
        <v>3366</v>
      </c>
      <c r="G600" s="14" t="s">
        <v>3845</v>
      </c>
    </row>
    <row r="601" spans="1:7" x14ac:dyDescent="0.15">
      <c r="A601" s="11" t="s">
        <v>60</v>
      </c>
      <c r="B601" s="11" t="s">
        <v>609</v>
      </c>
      <c r="C601" s="11" t="s">
        <v>3158</v>
      </c>
      <c r="D601" s="12">
        <v>79000000</v>
      </c>
      <c r="E601" s="15">
        <v>92.380469407616999</v>
      </c>
      <c r="F601" s="13" t="s">
        <v>3385</v>
      </c>
      <c r="G601" s="14" t="s">
        <v>3845</v>
      </c>
    </row>
    <row r="602" spans="1:7" x14ac:dyDescent="0.15">
      <c r="A602" s="11" t="s">
        <v>60</v>
      </c>
      <c r="B602" s="11" t="s">
        <v>661</v>
      </c>
      <c r="C602" s="11" t="s">
        <v>3158</v>
      </c>
      <c r="D602" s="12">
        <v>70500000</v>
      </c>
      <c r="E602" s="15">
        <v>91.367294059739095</v>
      </c>
      <c r="F602" s="13" t="s">
        <v>270</v>
      </c>
      <c r="G602" s="14" t="s">
        <v>3845</v>
      </c>
    </row>
    <row r="603" spans="1:7" x14ac:dyDescent="0.15">
      <c r="A603" s="11" t="s">
        <v>59</v>
      </c>
      <c r="B603" s="11" t="s">
        <v>56</v>
      </c>
      <c r="C603" s="11" t="s">
        <v>3158</v>
      </c>
      <c r="D603" s="12">
        <v>66770000</v>
      </c>
      <c r="E603" s="15">
        <v>87.270256181921894</v>
      </c>
      <c r="F603" s="13" t="s">
        <v>428</v>
      </c>
      <c r="G603" s="14" t="s">
        <v>3845</v>
      </c>
    </row>
    <row r="604" spans="1:7" x14ac:dyDescent="0.15">
      <c r="A604" s="11" t="s">
        <v>60</v>
      </c>
      <c r="B604" s="11" t="s">
        <v>815</v>
      </c>
      <c r="C604" s="11" t="s">
        <v>3158</v>
      </c>
      <c r="D604" s="12">
        <v>50700000</v>
      </c>
      <c r="E604" s="15">
        <v>99.994637368461397</v>
      </c>
      <c r="F604" s="13" t="s">
        <v>379</v>
      </c>
      <c r="G604" s="14" t="s">
        <v>3845</v>
      </c>
    </row>
    <row r="605" spans="1:7" x14ac:dyDescent="0.15">
      <c r="A605" s="11" t="s">
        <v>60</v>
      </c>
      <c r="B605" s="11" t="s">
        <v>903</v>
      </c>
      <c r="C605" s="11" t="s">
        <v>3158</v>
      </c>
      <c r="D605" s="12">
        <v>49600000</v>
      </c>
      <c r="E605" s="15">
        <v>98.931444657590205</v>
      </c>
      <c r="F605" s="13" t="s">
        <v>340</v>
      </c>
      <c r="G605" s="14" t="s">
        <v>3845</v>
      </c>
    </row>
    <row r="606" spans="1:7" x14ac:dyDescent="0.15">
      <c r="A606" s="11" t="s">
        <v>60</v>
      </c>
      <c r="B606" s="11" t="s">
        <v>1018</v>
      </c>
      <c r="C606" s="11" t="s">
        <v>3158</v>
      </c>
      <c r="D606" s="12">
        <v>46650000</v>
      </c>
      <c r="E606" s="15">
        <v>98.069881717631802</v>
      </c>
      <c r="F606" s="13" t="s">
        <v>364</v>
      </c>
      <c r="G606" s="14" t="s">
        <v>3845</v>
      </c>
    </row>
    <row r="607" spans="1:7" x14ac:dyDescent="0.15">
      <c r="A607" s="11" t="s">
        <v>60</v>
      </c>
      <c r="B607" s="11" t="s">
        <v>1048</v>
      </c>
      <c r="C607" s="11" t="s">
        <v>3158</v>
      </c>
      <c r="D607" s="12">
        <v>46400000</v>
      </c>
      <c r="E607" s="15">
        <v>97.443789004291602</v>
      </c>
      <c r="F607" s="13" t="s">
        <v>359</v>
      </c>
      <c r="G607" s="14" t="s">
        <v>3845</v>
      </c>
    </row>
    <row r="608" spans="1:7" x14ac:dyDescent="0.15">
      <c r="A608" s="11" t="s">
        <v>59</v>
      </c>
      <c r="B608" s="11" t="s">
        <v>1762</v>
      </c>
      <c r="C608" s="11" t="s">
        <v>3158</v>
      </c>
      <c r="D608" s="12">
        <v>27400000</v>
      </c>
      <c r="E608" s="15">
        <v>99.4770809343715</v>
      </c>
      <c r="F608" s="13" t="s">
        <v>3635</v>
      </c>
      <c r="G608" s="14" t="s">
        <v>3845</v>
      </c>
    </row>
    <row r="609" spans="1:7" x14ac:dyDescent="0.15">
      <c r="A609" s="11" t="s">
        <v>59</v>
      </c>
      <c r="B609" s="11" t="s">
        <v>1765</v>
      </c>
      <c r="C609" s="11" t="s">
        <v>3158</v>
      </c>
      <c r="D609" s="12">
        <v>27300000</v>
      </c>
      <c r="E609" s="15">
        <v>98.066090006925293</v>
      </c>
      <c r="F609" s="13" t="s">
        <v>3635</v>
      </c>
      <c r="G609" s="14" t="s">
        <v>3845</v>
      </c>
    </row>
    <row r="610" spans="1:7" x14ac:dyDescent="0.15">
      <c r="A610" s="11" t="s">
        <v>60</v>
      </c>
      <c r="B610" s="11" t="s">
        <v>1787</v>
      </c>
      <c r="C610" s="11" t="s">
        <v>3158</v>
      </c>
      <c r="D610" s="12">
        <v>26900000</v>
      </c>
      <c r="E610" s="15">
        <v>99.106811832233305</v>
      </c>
      <c r="F610" s="13" t="s">
        <v>67</v>
      </c>
      <c r="G610" s="14" t="s">
        <v>3845</v>
      </c>
    </row>
    <row r="611" spans="1:7" x14ac:dyDescent="0.15">
      <c r="A611" s="11" t="s">
        <v>60</v>
      </c>
      <c r="B611" s="11" t="s">
        <v>1980</v>
      </c>
      <c r="C611" s="11" t="s">
        <v>3158</v>
      </c>
      <c r="D611" s="12">
        <v>22330000</v>
      </c>
      <c r="E611" s="15">
        <v>96.590117952841396</v>
      </c>
      <c r="F611" s="13" t="s">
        <v>3686</v>
      </c>
      <c r="G611" s="14" t="s">
        <v>3845</v>
      </c>
    </row>
    <row r="612" spans="1:7" x14ac:dyDescent="0.15">
      <c r="A612" s="11" t="s">
        <v>59</v>
      </c>
      <c r="B612" s="11" t="s">
        <v>2421</v>
      </c>
      <c r="C612" s="11" t="s">
        <v>3158</v>
      </c>
      <c r="D612" s="12">
        <v>16500000</v>
      </c>
      <c r="E612" s="15" t="s">
        <v>3846</v>
      </c>
      <c r="F612" s="13" t="s">
        <v>84</v>
      </c>
      <c r="G612" s="14" t="s">
        <v>3845</v>
      </c>
    </row>
    <row r="613" spans="1:7" x14ac:dyDescent="0.15">
      <c r="A613" s="11" t="s">
        <v>59</v>
      </c>
      <c r="B613" s="11" t="s">
        <v>2681</v>
      </c>
      <c r="C613" s="11" t="s">
        <v>3158</v>
      </c>
      <c r="D613" s="12">
        <v>13750000</v>
      </c>
      <c r="E613" s="15" t="s">
        <v>3846</v>
      </c>
      <c r="F613" s="13" t="s">
        <v>3801</v>
      </c>
      <c r="G613" s="14" t="s">
        <v>3845</v>
      </c>
    </row>
    <row r="614" spans="1:7" x14ac:dyDescent="0.15">
      <c r="A614" s="11" t="s">
        <v>59</v>
      </c>
      <c r="B614" s="11" t="s">
        <v>2893</v>
      </c>
      <c r="C614" s="11" t="s">
        <v>3158</v>
      </c>
      <c r="D614" s="12">
        <v>11840000</v>
      </c>
      <c r="E614" s="15" t="s">
        <v>3846</v>
      </c>
      <c r="F614" s="13" t="s">
        <v>125</v>
      </c>
      <c r="G614" s="14" t="s">
        <v>3845</v>
      </c>
    </row>
    <row r="615" spans="1:7" x14ac:dyDescent="0.15">
      <c r="A615" s="11" t="s">
        <v>62</v>
      </c>
      <c r="B615" s="11" t="s">
        <v>453</v>
      </c>
      <c r="C615" s="11" t="s">
        <v>3105</v>
      </c>
      <c r="D615" s="12">
        <v>396958000</v>
      </c>
      <c r="E615" s="15">
        <v>88.628351618868805</v>
      </c>
      <c r="F615" s="13" t="s">
        <v>3344</v>
      </c>
      <c r="G615" s="14" t="s">
        <v>3845</v>
      </c>
    </row>
    <row r="616" spans="1:7" x14ac:dyDescent="0.15">
      <c r="A616" s="11" t="s">
        <v>59</v>
      </c>
      <c r="B616" s="11" t="s">
        <v>482</v>
      </c>
      <c r="C616" s="11" t="s">
        <v>3105</v>
      </c>
      <c r="D616" s="12">
        <v>157410000</v>
      </c>
      <c r="E616" s="15">
        <v>99.067482401361204</v>
      </c>
      <c r="F616" s="13" t="s">
        <v>70</v>
      </c>
      <c r="G616" s="14" t="s">
        <v>3845</v>
      </c>
    </row>
    <row r="617" spans="1:7" x14ac:dyDescent="0.15">
      <c r="A617" s="11" t="s">
        <v>60</v>
      </c>
      <c r="B617" s="11" t="s">
        <v>697</v>
      </c>
      <c r="C617" s="11" t="s">
        <v>3105</v>
      </c>
      <c r="D617" s="12">
        <v>64400000</v>
      </c>
      <c r="E617" s="15">
        <v>91.180098136969704</v>
      </c>
      <c r="F617" s="13" t="s">
        <v>147</v>
      </c>
      <c r="G617" s="14" t="s">
        <v>3845</v>
      </c>
    </row>
    <row r="618" spans="1:7" x14ac:dyDescent="0.15">
      <c r="A618" s="11" t="s">
        <v>60</v>
      </c>
      <c r="B618" s="11" t="s">
        <v>807</v>
      </c>
      <c r="C618" s="11" t="s">
        <v>3105</v>
      </c>
      <c r="D618" s="12">
        <v>51000000</v>
      </c>
      <c r="E618" s="15">
        <v>97.751862417358694</v>
      </c>
      <c r="F618" s="13" t="s">
        <v>3432</v>
      </c>
      <c r="G618" s="14" t="s">
        <v>3845</v>
      </c>
    </row>
    <row r="619" spans="1:7" x14ac:dyDescent="0.15">
      <c r="A619" s="11" t="s">
        <v>60</v>
      </c>
      <c r="B619" s="11" t="s">
        <v>814</v>
      </c>
      <c r="C619" s="11" t="s">
        <v>3105</v>
      </c>
      <c r="D619" s="12">
        <v>50700000</v>
      </c>
      <c r="E619" s="15">
        <v>99.876775304756094</v>
      </c>
      <c r="F619" s="13" t="s">
        <v>145</v>
      </c>
      <c r="G619" s="14" t="s">
        <v>3845</v>
      </c>
    </row>
    <row r="620" spans="1:7" x14ac:dyDescent="0.15">
      <c r="A620" s="11" t="s">
        <v>60</v>
      </c>
      <c r="B620" s="11" t="s">
        <v>820</v>
      </c>
      <c r="C620" s="11" t="s">
        <v>3105</v>
      </c>
      <c r="D620" s="12">
        <v>50666000</v>
      </c>
      <c r="E620" s="15">
        <v>97.924683228164696</v>
      </c>
      <c r="F620" s="13" t="s">
        <v>155</v>
      </c>
      <c r="G620" s="14" t="s">
        <v>3845</v>
      </c>
    </row>
    <row r="621" spans="1:7" x14ac:dyDescent="0.15">
      <c r="A621" s="11" t="s">
        <v>60</v>
      </c>
      <c r="B621" s="11" t="s">
        <v>1038</v>
      </c>
      <c r="C621" s="11" t="s">
        <v>3105</v>
      </c>
      <c r="D621" s="12">
        <v>46500000</v>
      </c>
      <c r="E621" s="15">
        <v>98.778687561354303</v>
      </c>
      <c r="F621" s="13" t="s">
        <v>271</v>
      </c>
      <c r="G621" s="14" t="s">
        <v>3845</v>
      </c>
    </row>
    <row r="622" spans="1:7" x14ac:dyDescent="0.15">
      <c r="A622" s="11" t="s">
        <v>60</v>
      </c>
      <c r="B622" s="11" t="s">
        <v>1040</v>
      </c>
      <c r="C622" s="11" t="s">
        <v>3105</v>
      </c>
      <c r="D622" s="12">
        <v>46500000</v>
      </c>
      <c r="E622" s="15">
        <v>98.1160453283469</v>
      </c>
      <c r="F622" s="13" t="s">
        <v>254</v>
      </c>
      <c r="G622" s="14" t="s">
        <v>3845</v>
      </c>
    </row>
    <row r="623" spans="1:7" x14ac:dyDescent="0.15">
      <c r="A623" s="11" t="s">
        <v>60</v>
      </c>
      <c r="B623" s="11" t="s">
        <v>1229</v>
      </c>
      <c r="C623" s="11" t="s">
        <v>3105</v>
      </c>
      <c r="D623" s="12">
        <v>42000000</v>
      </c>
      <c r="E623" s="15">
        <v>98.976239269119802</v>
      </c>
      <c r="F623" s="13" t="s">
        <v>3528</v>
      </c>
      <c r="G623" s="14" t="s">
        <v>3845</v>
      </c>
    </row>
    <row r="624" spans="1:7" x14ac:dyDescent="0.15">
      <c r="A624" s="11" t="s">
        <v>60</v>
      </c>
      <c r="B624" s="11" t="s">
        <v>1433</v>
      </c>
      <c r="C624" s="11" t="s">
        <v>3105</v>
      </c>
      <c r="D624" s="12">
        <v>36300000</v>
      </c>
      <c r="E624" s="15">
        <v>95.970568602617703</v>
      </c>
      <c r="F624" s="13" t="s">
        <v>214</v>
      </c>
      <c r="G624" s="14" t="s">
        <v>3845</v>
      </c>
    </row>
    <row r="625" spans="1:7" x14ac:dyDescent="0.15">
      <c r="A625" s="11" t="s">
        <v>60</v>
      </c>
      <c r="B625" s="11" t="s">
        <v>1738</v>
      </c>
      <c r="C625" s="11" t="s">
        <v>3105</v>
      </c>
      <c r="D625" s="12">
        <v>27700000</v>
      </c>
      <c r="E625" s="15">
        <v>95.258361999107805</v>
      </c>
      <c r="F625" s="13" t="s">
        <v>268</v>
      </c>
      <c r="G625" s="14" t="s">
        <v>3845</v>
      </c>
    </row>
    <row r="626" spans="1:7" x14ac:dyDescent="0.15">
      <c r="A626" s="11" t="s">
        <v>61</v>
      </c>
      <c r="B626" s="11" t="s">
        <v>2290</v>
      </c>
      <c r="C626" s="11" t="s">
        <v>3105</v>
      </c>
      <c r="D626" s="12">
        <v>18143950</v>
      </c>
      <c r="E626" s="15" t="s">
        <v>7</v>
      </c>
      <c r="F626" s="13" t="s">
        <v>113</v>
      </c>
      <c r="G626" s="14" t="s">
        <v>3845</v>
      </c>
    </row>
    <row r="627" spans="1:7" x14ac:dyDescent="0.15">
      <c r="A627" s="11" t="s">
        <v>59</v>
      </c>
      <c r="B627" s="11" t="s">
        <v>513</v>
      </c>
      <c r="C627" s="11" t="s">
        <v>3150</v>
      </c>
      <c r="D627" s="12">
        <v>110700000</v>
      </c>
      <c r="E627" s="15">
        <v>97.640252085433005</v>
      </c>
      <c r="F627" s="13" t="s">
        <v>89</v>
      </c>
      <c r="G627" s="14" t="s">
        <v>3845</v>
      </c>
    </row>
    <row r="628" spans="1:7" x14ac:dyDescent="0.15">
      <c r="A628" s="11" t="s">
        <v>60</v>
      </c>
      <c r="B628" s="11" t="s">
        <v>555</v>
      </c>
      <c r="C628" s="11" t="s">
        <v>3150</v>
      </c>
      <c r="D628" s="12">
        <v>87100000</v>
      </c>
      <c r="E628" s="15">
        <v>90.8582326790671</v>
      </c>
      <c r="F628" s="13" t="s">
        <v>3370</v>
      </c>
      <c r="G628" s="14" t="s">
        <v>3845</v>
      </c>
    </row>
    <row r="629" spans="1:7" x14ac:dyDescent="0.15">
      <c r="A629" s="11" t="s">
        <v>59</v>
      </c>
      <c r="B629" s="11" t="s">
        <v>971</v>
      </c>
      <c r="C629" s="11" t="s">
        <v>3150</v>
      </c>
      <c r="D629" s="12">
        <v>47322000</v>
      </c>
      <c r="E629" s="15">
        <v>98.908404196231103</v>
      </c>
      <c r="F629" s="13" t="s">
        <v>70</v>
      </c>
      <c r="G629" s="14" t="s">
        <v>3845</v>
      </c>
    </row>
    <row r="630" spans="1:7" x14ac:dyDescent="0.15">
      <c r="A630" s="11" t="s">
        <v>60</v>
      </c>
      <c r="B630" s="11" t="s">
        <v>1029</v>
      </c>
      <c r="C630" s="11" t="s">
        <v>3150</v>
      </c>
      <c r="D630" s="12">
        <v>46598000</v>
      </c>
      <c r="E630" s="15">
        <v>88.071085412906498</v>
      </c>
      <c r="F630" s="13" t="s">
        <v>308</v>
      </c>
      <c r="G630" s="14" t="s">
        <v>3845</v>
      </c>
    </row>
    <row r="631" spans="1:7" x14ac:dyDescent="0.15">
      <c r="A631" s="11" t="s">
        <v>60</v>
      </c>
      <c r="B631" s="11" t="s">
        <v>1050</v>
      </c>
      <c r="C631" s="11" t="s">
        <v>3150</v>
      </c>
      <c r="D631" s="12">
        <v>46400000</v>
      </c>
      <c r="E631" s="15">
        <v>98.959350719168896</v>
      </c>
      <c r="F631" s="13" t="s">
        <v>343</v>
      </c>
      <c r="G631" s="14" t="s">
        <v>3845</v>
      </c>
    </row>
    <row r="632" spans="1:7" x14ac:dyDescent="0.15">
      <c r="A632" s="11" t="s">
        <v>59</v>
      </c>
      <c r="B632" s="11" t="s">
        <v>1484</v>
      </c>
      <c r="C632" s="11" t="s">
        <v>3150</v>
      </c>
      <c r="D632" s="12">
        <v>34700000</v>
      </c>
      <c r="E632" s="15">
        <v>97.822984714016897</v>
      </c>
      <c r="F632" s="13" t="s">
        <v>71</v>
      </c>
      <c r="G632" s="14" t="s">
        <v>3845</v>
      </c>
    </row>
    <row r="633" spans="1:7" x14ac:dyDescent="0.15">
      <c r="A633" s="11" t="s">
        <v>59</v>
      </c>
      <c r="B633" s="11" t="s">
        <v>1627</v>
      </c>
      <c r="C633" s="11" t="s">
        <v>3150</v>
      </c>
      <c r="D633" s="12">
        <v>29413000</v>
      </c>
      <c r="E633" s="15">
        <v>93.663055651706998</v>
      </c>
      <c r="F633" s="13" t="s">
        <v>218</v>
      </c>
      <c r="G633" s="14" t="s">
        <v>3845</v>
      </c>
    </row>
    <row r="634" spans="1:7" x14ac:dyDescent="0.15">
      <c r="A634" s="11" t="s">
        <v>59</v>
      </c>
      <c r="B634" s="11" t="s">
        <v>1650</v>
      </c>
      <c r="C634" s="11" t="s">
        <v>3150</v>
      </c>
      <c r="D634" s="12">
        <v>28820000</v>
      </c>
      <c r="E634" s="15">
        <v>93.845442027499104</v>
      </c>
      <c r="F634" s="13" t="s">
        <v>67</v>
      </c>
      <c r="G634" s="14" t="s">
        <v>3845</v>
      </c>
    </row>
    <row r="635" spans="1:7" x14ac:dyDescent="0.15">
      <c r="A635" s="11" t="s">
        <v>59</v>
      </c>
      <c r="B635" s="11" t="s">
        <v>1863</v>
      </c>
      <c r="C635" s="11" t="s">
        <v>3150</v>
      </c>
      <c r="D635" s="12">
        <v>25240000</v>
      </c>
      <c r="E635" s="15">
        <v>95.472099508254303</v>
      </c>
      <c r="F635" s="13" t="s">
        <v>70</v>
      </c>
      <c r="G635" s="14" t="s">
        <v>3845</v>
      </c>
    </row>
    <row r="636" spans="1:7" x14ac:dyDescent="0.15">
      <c r="A636" s="11" t="s">
        <v>59</v>
      </c>
      <c r="B636" s="11" t="s">
        <v>1896</v>
      </c>
      <c r="C636" s="11" t="s">
        <v>3150</v>
      </c>
      <c r="D636" s="12">
        <v>24552000</v>
      </c>
      <c r="E636" s="15">
        <v>99.283630914638707</v>
      </c>
      <c r="F636" s="13" t="s">
        <v>70</v>
      </c>
      <c r="G636" s="14" t="s">
        <v>3845</v>
      </c>
    </row>
    <row r="637" spans="1:7" x14ac:dyDescent="0.15">
      <c r="A637" s="11" t="s">
        <v>59</v>
      </c>
      <c r="B637" s="11" t="s">
        <v>2050</v>
      </c>
      <c r="C637" s="11" t="s">
        <v>3150</v>
      </c>
      <c r="D637" s="12">
        <v>21133580</v>
      </c>
      <c r="E637" s="15">
        <v>88.454669889559995</v>
      </c>
      <c r="F637" s="13" t="s">
        <v>89</v>
      </c>
      <c r="G637" s="14" t="s">
        <v>3845</v>
      </c>
    </row>
    <row r="638" spans="1:7" x14ac:dyDescent="0.15">
      <c r="A638" s="11" t="s">
        <v>59</v>
      </c>
      <c r="B638" s="11" t="s">
        <v>2152</v>
      </c>
      <c r="C638" s="11" t="s">
        <v>3150</v>
      </c>
      <c r="D638" s="12">
        <v>19860000</v>
      </c>
      <c r="E638" s="15" t="s">
        <v>3846</v>
      </c>
      <c r="F638" s="13" t="s">
        <v>70</v>
      </c>
      <c r="G638" s="14" t="s">
        <v>3845</v>
      </c>
    </row>
    <row r="639" spans="1:7" x14ac:dyDescent="0.15">
      <c r="A639" s="11" t="s">
        <v>59</v>
      </c>
      <c r="B639" s="11" t="s">
        <v>2188</v>
      </c>
      <c r="C639" s="11" t="s">
        <v>3150</v>
      </c>
      <c r="D639" s="12">
        <v>19342000</v>
      </c>
      <c r="E639" s="15" t="s">
        <v>3846</v>
      </c>
      <c r="F639" s="13" t="s">
        <v>70</v>
      </c>
      <c r="G639" s="14" t="s">
        <v>3845</v>
      </c>
    </row>
    <row r="640" spans="1:7" x14ac:dyDescent="0.15">
      <c r="A640" s="11" t="s">
        <v>59</v>
      </c>
      <c r="B640" s="11" t="s">
        <v>2424</v>
      </c>
      <c r="C640" s="11" t="s">
        <v>3150</v>
      </c>
      <c r="D640" s="12">
        <v>16480000</v>
      </c>
      <c r="E640" s="15" t="s">
        <v>3846</v>
      </c>
      <c r="F640" s="13" t="s">
        <v>78</v>
      </c>
      <c r="G640" s="14" t="s">
        <v>3845</v>
      </c>
    </row>
    <row r="641" spans="1:7" x14ac:dyDescent="0.15">
      <c r="A641" s="11" t="s">
        <v>59</v>
      </c>
      <c r="B641" s="11" t="s">
        <v>2522</v>
      </c>
      <c r="C641" s="11" t="s">
        <v>3150</v>
      </c>
      <c r="D641" s="12">
        <v>15210000</v>
      </c>
      <c r="E641" s="15" t="s">
        <v>3846</v>
      </c>
      <c r="F641" s="13" t="s">
        <v>218</v>
      </c>
      <c r="G641" s="14" t="s">
        <v>3845</v>
      </c>
    </row>
    <row r="642" spans="1:7" x14ac:dyDescent="0.15">
      <c r="A642" s="11" t="s">
        <v>59</v>
      </c>
      <c r="B642" s="11" t="s">
        <v>2531</v>
      </c>
      <c r="C642" s="11" t="s">
        <v>3150</v>
      </c>
      <c r="D642" s="12">
        <v>15128000</v>
      </c>
      <c r="E642" s="15" t="s">
        <v>3846</v>
      </c>
      <c r="F642" s="13" t="s">
        <v>227</v>
      </c>
      <c r="G642" s="14" t="s">
        <v>3845</v>
      </c>
    </row>
    <row r="643" spans="1:7" x14ac:dyDescent="0.15">
      <c r="A643" s="11" t="s">
        <v>59</v>
      </c>
      <c r="B643" s="11" t="s">
        <v>2715</v>
      </c>
      <c r="C643" s="11" t="s">
        <v>3150</v>
      </c>
      <c r="D643" s="12">
        <v>13402000</v>
      </c>
      <c r="E643" s="15" t="s">
        <v>3846</v>
      </c>
      <c r="F643" s="13" t="s">
        <v>148</v>
      </c>
      <c r="G643" s="14" t="s">
        <v>3845</v>
      </c>
    </row>
    <row r="644" spans="1:7" x14ac:dyDescent="0.15">
      <c r="A644" s="11" t="s">
        <v>59</v>
      </c>
      <c r="B644" s="11" t="s">
        <v>2794</v>
      </c>
      <c r="C644" s="11" t="s">
        <v>3150</v>
      </c>
      <c r="D644" s="12">
        <v>12805000</v>
      </c>
      <c r="E644" s="15" t="s">
        <v>3846</v>
      </c>
      <c r="F644" s="13" t="s">
        <v>89</v>
      </c>
      <c r="G644" s="14" t="s">
        <v>3845</v>
      </c>
    </row>
    <row r="645" spans="1:7" x14ac:dyDescent="0.15">
      <c r="A645" s="11" t="s">
        <v>59</v>
      </c>
      <c r="B645" s="11" t="s">
        <v>2851</v>
      </c>
      <c r="C645" s="11" t="s">
        <v>3150</v>
      </c>
      <c r="D645" s="12">
        <v>12160000</v>
      </c>
      <c r="E645" s="15" t="s">
        <v>3846</v>
      </c>
      <c r="F645" s="13" t="s">
        <v>78</v>
      </c>
      <c r="G645" s="14" t="s">
        <v>3845</v>
      </c>
    </row>
    <row r="646" spans="1:7" x14ac:dyDescent="0.15">
      <c r="A646" s="11" t="s">
        <v>59</v>
      </c>
      <c r="B646" s="11" t="s">
        <v>3054</v>
      </c>
      <c r="C646" s="11" t="s">
        <v>3150</v>
      </c>
      <c r="D646" s="12">
        <v>10375200</v>
      </c>
      <c r="E646" s="15" t="s">
        <v>3846</v>
      </c>
      <c r="F646" s="13" t="s">
        <v>3841</v>
      </c>
      <c r="G646" s="14" t="s">
        <v>3845</v>
      </c>
    </row>
    <row r="647" spans="1:7" x14ac:dyDescent="0.15">
      <c r="A647" s="11" t="s">
        <v>59</v>
      </c>
      <c r="B647" s="11" t="s">
        <v>3080</v>
      </c>
      <c r="C647" s="11" t="s">
        <v>3150</v>
      </c>
      <c r="D647" s="12">
        <v>10130000</v>
      </c>
      <c r="E647" s="15" t="s">
        <v>3846</v>
      </c>
      <c r="F647" s="13" t="s">
        <v>93</v>
      </c>
      <c r="G647" s="14" t="s">
        <v>3845</v>
      </c>
    </row>
    <row r="648" spans="1:7" x14ac:dyDescent="0.15">
      <c r="A648" s="11" t="s">
        <v>60</v>
      </c>
      <c r="B648" s="11" t="s">
        <v>669</v>
      </c>
      <c r="C648" s="11" t="s">
        <v>3218</v>
      </c>
      <c r="D648" s="12">
        <v>69900000</v>
      </c>
      <c r="E648" s="15">
        <v>98.146435070846707</v>
      </c>
      <c r="F648" s="13" t="s">
        <v>363</v>
      </c>
      <c r="G648" s="14" t="s">
        <v>3845</v>
      </c>
    </row>
    <row r="649" spans="1:7" x14ac:dyDescent="0.15">
      <c r="A649" s="11" t="s">
        <v>60</v>
      </c>
      <c r="B649" s="11" t="s">
        <v>684</v>
      </c>
      <c r="C649" s="11" t="s">
        <v>3218</v>
      </c>
      <c r="D649" s="12">
        <v>66800000</v>
      </c>
      <c r="E649" s="15">
        <v>92.618280094899305</v>
      </c>
      <c r="F649" s="13" t="s">
        <v>409</v>
      </c>
      <c r="G649" s="14" t="s">
        <v>3845</v>
      </c>
    </row>
    <row r="650" spans="1:7" x14ac:dyDescent="0.15">
      <c r="A650" s="11" t="s">
        <v>60</v>
      </c>
      <c r="B650" s="11" t="s">
        <v>827</v>
      </c>
      <c r="C650" s="11" t="s">
        <v>3218</v>
      </c>
      <c r="D650" s="12">
        <v>50550000</v>
      </c>
      <c r="E650" s="15">
        <v>98.745656680592901</v>
      </c>
      <c r="F650" s="13" t="s">
        <v>318</v>
      </c>
      <c r="G650" s="14" t="s">
        <v>3845</v>
      </c>
    </row>
    <row r="651" spans="1:7" x14ac:dyDescent="0.15">
      <c r="A651" s="11" t="s">
        <v>60</v>
      </c>
      <c r="B651" s="11" t="s">
        <v>846</v>
      </c>
      <c r="C651" s="11" t="s">
        <v>3218</v>
      </c>
      <c r="D651" s="12">
        <v>50400000</v>
      </c>
      <c r="E651" s="15">
        <v>98.890901262046</v>
      </c>
      <c r="F651" s="13" t="s">
        <v>295</v>
      </c>
      <c r="G651" s="14" t="s">
        <v>3845</v>
      </c>
    </row>
    <row r="652" spans="1:7" x14ac:dyDescent="0.15">
      <c r="A652" s="11" t="s">
        <v>60</v>
      </c>
      <c r="B652" s="11" t="s">
        <v>1125</v>
      </c>
      <c r="C652" s="11" t="s">
        <v>3218</v>
      </c>
      <c r="D652" s="12">
        <v>45312000</v>
      </c>
      <c r="E652" s="15">
        <v>95.546085245233698</v>
      </c>
      <c r="F652" s="13" t="s">
        <v>386</v>
      </c>
      <c r="G652" s="14" t="s">
        <v>3845</v>
      </c>
    </row>
    <row r="653" spans="1:7" x14ac:dyDescent="0.15">
      <c r="A653" s="11" t="s">
        <v>60</v>
      </c>
      <c r="B653" s="11" t="s">
        <v>1230</v>
      </c>
      <c r="C653" s="11" t="s">
        <v>3218</v>
      </c>
      <c r="D653" s="12">
        <v>42000000</v>
      </c>
      <c r="E653" s="15">
        <v>97.822164196598706</v>
      </c>
      <c r="F653" s="13" t="s">
        <v>3535</v>
      </c>
      <c r="G653" s="14" t="s">
        <v>3845</v>
      </c>
    </row>
    <row r="654" spans="1:7" x14ac:dyDescent="0.15">
      <c r="A654" s="11" t="s">
        <v>60</v>
      </c>
      <c r="B654" s="11" t="s">
        <v>1495</v>
      </c>
      <c r="C654" s="11" t="s">
        <v>3218</v>
      </c>
      <c r="D654" s="12">
        <v>34000000</v>
      </c>
      <c r="E654" s="15">
        <v>98.104301723588705</v>
      </c>
      <c r="F654" s="13" t="s">
        <v>3578</v>
      </c>
      <c r="G654" s="14" t="s">
        <v>3845</v>
      </c>
    </row>
    <row r="655" spans="1:7" x14ac:dyDescent="0.15">
      <c r="A655" s="11" t="s">
        <v>60</v>
      </c>
      <c r="B655" s="11" t="s">
        <v>1525</v>
      </c>
      <c r="C655" s="11" t="s">
        <v>3218</v>
      </c>
      <c r="D655" s="12">
        <v>32700000</v>
      </c>
      <c r="E655" s="15">
        <v>99.152446704877605</v>
      </c>
      <c r="F655" s="13" t="s">
        <v>147</v>
      </c>
      <c r="G655" s="14" t="s">
        <v>3845</v>
      </c>
    </row>
    <row r="656" spans="1:7" x14ac:dyDescent="0.15">
      <c r="A656" s="11" t="s">
        <v>60</v>
      </c>
      <c r="B656" s="11" t="s">
        <v>1581</v>
      </c>
      <c r="C656" s="11" t="s">
        <v>3218</v>
      </c>
      <c r="D656" s="12">
        <v>30800000</v>
      </c>
      <c r="E656" s="15">
        <v>99.640324309845099</v>
      </c>
      <c r="F656" s="13" t="s">
        <v>3496</v>
      </c>
      <c r="G656" s="14" t="s">
        <v>3845</v>
      </c>
    </row>
    <row r="657" spans="1:7" x14ac:dyDescent="0.15">
      <c r="A657" s="11" t="s">
        <v>59</v>
      </c>
      <c r="B657" s="11" t="s">
        <v>2022</v>
      </c>
      <c r="C657" s="11" t="s">
        <v>3218</v>
      </c>
      <c r="D657" s="12">
        <v>15840000</v>
      </c>
      <c r="E657" s="15" t="s">
        <v>3846</v>
      </c>
      <c r="F657" s="13" t="s">
        <v>87</v>
      </c>
      <c r="G657" s="14" t="s">
        <v>3845</v>
      </c>
    </row>
    <row r="658" spans="1:7" x14ac:dyDescent="0.15">
      <c r="A658" s="11" t="s">
        <v>59</v>
      </c>
      <c r="B658" s="11" t="s">
        <v>2996</v>
      </c>
      <c r="C658" s="11" t="s">
        <v>3218</v>
      </c>
      <c r="D658" s="12">
        <v>10900000</v>
      </c>
      <c r="E658" s="15" t="s">
        <v>3846</v>
      </c>
      <c r="F658" s="13" t="s">
        <v>68</v>
      </c>
      <c r="G658" s="14" t="s">
        <v>3845</v>
      </c>
    </row>
    <row r="659" spans="1:7" x14ac:dyDescent="0.15">
      <c r="A659" s="11" t="s">
        <v>60</v>
      </c>
      <c r="B659" s="11" t="s">
        <v>811</v>
      </c>
      <c r="C659" s="11" t="s">
        <v>3252</v>
      </c>
      <c r="D659" s="12">
        <v>50800000</v>
      </c>
      <c r="E659" s="15">
        <v>99.171730590623199</v>
      </c>
      <c r="F659" s="13" t="s">
        <v>249</v>
      </c>
      <c r="G659" s="14" t="s">
        <v>3845</v>
      </c>
    </row>
    <row r="660" spans="1:7" x14ac:dyDescent="0.15">
      <c r="A660" s="11" t="s">
        <v>60</v>
      </c>
      <c r="B660" s="11" t="s">
        <v>988</v>
      </c>
      <c r="C660" s="11" t="s">
        <v>3252</v>
      </c>
      <c r="D660" s="12">
        <v>47000000</v>
      </c>
      <c r="E660" s="15">
        <v>98.438006654660498</v>
      </c>
      <c r="F660" s="13" t="s">
        <v>274</v>
      </c>
      <c r="G660" s="14" t="s">
        <v>3845</v>
      </c>
    </row>
    <row r="661" spans="1:7" x14ac:dyDescent="0.15">
      <c r="A661" s="11" t="s">
        <v>60</v>
      </c>
      <c r="B661" s="11" t="s">
        <v>1277</v>
      </c>
      <c r="C661" s="11" t="s">
        <v>3252</v>
      </c>
      <c r="D661" s="12">
        <v>40572200</v>
      </c>
      <c r="E661" s="15">
        <v>98.532190399235006</v>
      </c>
      <c r="F661" s="13" t="s">
        <v>233</v>
      </c>
      <c r="G661" s="14" t="s">
        <v>3845</v>
      </c>
    </row>
    <row r="662" spans="1:7" x14ac:dyDescent="0.15">
      <c r="A662" s="11" t="s">
        <v>60</v>
      </c>
      <c r="B662" s="11" t="s">
        <v>1404</v>
      </c>
      <c r="C662" s="11" t="s">
        <v>3252</v>
      </c>
      <c r="D662" s="12">
        <v>37200000</v>
      </c>
      <c r="E662" s="15">
        <v>98.167547038682201</v>
      </c>
      <c r="F662" s="13" t="s">
        <v>368</v>
      </c>
      <c r="G662" s="14" t="s">
        <v>3845</v>
      </c>
    </row>
    <row r="663" spans="1:7" x14ac:dyDescent="0.15">
      <c r="A663" s="11" t="s">
        <v>60</v>
      </c>
      <c r="B663" s="11" t="s">
        <v>1478</v>
      </c>
      <c r="C663" s="11" t="s">
        <v>3252</v>
      </c>
      <c r="D663" s="12">
        <v>34880000</v>
      </c>
      <c r="E663" s="15">
        <v>96.848029781213398</v>
      </c>
      <c r="F663" s="13" t="s">
        <v>3596</v>
      </c>
      <c r="G663" s="14" t="s">
        <v>3845</v>
      </c>
    </row>
    <row r="664" spans="1:7" x14ac:dyDescent="0.15">
      <c r="A664" s="11" t="s">
        <v>60</v>
      </c>
      <c r="B664" s="11" t="s">
        <v>1815</v>
      </c>
      <c r="C664" s="11" t="s">
        <v>3252</v>
      </c>
      <c r="D664" s="12">
        <v>26125000</v>
      </c>
      <c r="E664" s="15">
        <v>88.996242297609399</v>
      </c>
      <c r="F664" s="13" t="s">
        <v>243</v>
      </c>
      <c r="G664" s="14" t="s">
        <v>3845</v>
      </c>
    </row>
    <row r="665" spans="1:7" x14ac:dyDescent="0.15">
      <c r="A665" s="11" t="s">
        <v>59</v>
      </c>
      <c r="B665" s="11" t="s">
        <v>2127</v>
      </c>
      <c r="C665" s="11" t="s">
        <v>3252</v>
      </c>
      <c r="D665" s="12">
        <v>20180000</v>
      </c>
      <c r="E665" s="15" t="s">
        <v>3846</v>
      </c>
      <c r="F665" s="13" t="s">
        <v>68</v>
      </c>
      <c r="G665" s="14" t="s">
        <v>3845</v>
      </c>
    </row>
    <row r="666" spans="1:7" x14ac:dyDescent="0.15">
      <c r="A666" s="11" t="s">
        <v>59</v>
      </c>
      <c r="B666" s="11" t="s">
        <v>2210</v>
      </c>
      <c r="C666" s="11" t="s">
        <v>3252</v>
      </c>
      <c r="D666" s="12">
        <v>19025600</v>
      </c>
      <c r="E666" s="15" t="s">
        <v>3846</v>
      </c>
      <c r="F666" s="13" t="s">
        <v>3731</v>
      </c>
      <c r="G666" s="14" t="s">
        <v>3845</v>
      </c>
    </row>
    <row r="667" spans="1:7" x14ac:dyDescent="0.15">
      <c r="A667" s="11" t="s">
        <v>59</v>
      </c>
      <c r="B667" s="11" t="s">
        <v>2304</v>
      </c>
      <c r="C667" s="11" t="s">
        <v>3252</v>
      </c>
      <c r="D667" s="12">
        <v>17990000</v>
      </c>
      <c r="E667" s="15" t="s">
        <v>3846</v>
      </c>
      <c r="F667" s="13" t="s">
        <v>73</v>
      </c>
      <c r="G667" s="14" t="s">
        <v>3845</v>
      </c>
    </row>
    <row r="668" spans="1:7" x14ac:dyDescent="0.15">
      <c r="A668" s="11" t="s">
        <v>59</v>
      </c>
      <c r="B668" s="11" t="s">
        <v>2502</v>
      </c>
      <c r="C668" s="11" t="s">
        <v>3252</v>
      </c>
      <c r="D668" s="12">
        <v>15477000</v>
      </c>
      <c r="E668" s="15" t="s">
        <v>3846</v>
      </c>
      <c r="F668" s="13" t="s">
        <v>89</v>
      </c>
      <c r="G668" s="14" t="s">
        <v>3845</v>
      </c>
    </row>
    <row r="669" spans="1:7" x14ac:dyDescent="0.15">
      <c r="A669" s="11" t="s">
        <v>59</v>
      </c>
      <c r="B669" s="11" t="s">
        <v>2569</v>
      </c>
      <c r="C669" s="11" t="s">
        <v>3252</v>
      </c>
      <c r="D669" s="12">
        <v>14884800</v>
      </c>
      <c r="E669" s="15" t="s">
        <v>3846</v>
      </c>
      <c r="F669" s="13" t="s">
        <v>75</v>
      </c>
      <c r="G669" s="14" t="s">
        <v>3845</v>
      </c>
    </row>
    <row r="670" spans="1:7" x14ac:dyDescent="0.15">
      <c r="A670" s="11" t="s">
        <v>59</v>
      </c>
      <c r="B670" s="11" t="s">
        <v>2733</v>
      </c>
      <c r="C670" s="11" t="s">
        <v>3252</v>
      </c>
      <c r="D670" s="12">
        <v>13267100</v>
      </c>
      <c r="E670" s="15" t="s">
        <v>3846</v>
      </c>
      <c r="F670" s="13" t="s">
        <v>3807</v>
      </c>
      <c r="G670" s="14" t="s">
        <v>3845</v>
      </c>
    </row>
    <row r="671" spans="1:7" x14ac:dyDescent="0.15">
      <c r="A671" s="11" t="s">
        <v>59</v>
      </c>
      <c r="B671" s="11" t="s">
        <v>2841</v>
      </c>
      <c r="C671" s="11" t="s">
        <v>3252</v>
      </c>
      <c r="D671" s="12">
        <v>12280000</v>
      </c>
      <c r="E671" s="15" t="s">
        <v>3846</v>
      </c>
      <c r="F671" s="13" t="s">
        <v>70</v>
      </c>
      <c r="G671" s="14" t="s">
        <v>3845</v>
      </c>
    </row>
    <row r="672" spans="1:7" x14ac:dyDescent="0.15">
      <c r="A672" s="11" t="s">
        <v>60</v>
      </c>
      <c r="B672" s="11" t="s">
        <v>822</v>
      </c>
      <c r="C672" s="11" t="s">
        <v>3255</v>
      </c>
      <c r="D672" s="12">
        <v>50600000</v>
      </c>
      <c r="E672" s="15">
        <v>96.614156872406497</v>
      </c>
      <c r="F672" s="13" t="s">
        <v>267</v>
      </c>
      <c r="G672" s="14" t="s">
        <v>3845</v>
      </c>
    </row>
    <row r="673" spans="1:7" x14ac:dyDescent="0.15">
      <c r="A673" s="11" t="s">
        <v>59</v>
      </c>
      <c r="B673" s="11" t="s">
        <v>927</v>
      </c>
      <c r="C673" s="11" t="s">
        <v>3255</v>
      </c>
      <c r="D673" s="12">
        <v>49190000</v>
      </c>
      <c r="E673" s="15">
        <v>97.666346148710602</v>
      </c>
      <c r="F673" s="13" t="s">
        <v>125</v>
      </c>
      <c r="G673" s="14" t="s">
        <v>3845</v>
      </c>
    </row>
    <row r="674" spans="1:7" x14ac:dyDescent="0.15">
      <c r="A674" s="11" t="s">
        <v>60</v>
      </c>
      <c r="B674" s="11" t="s">
        <v>1247</v>
      </c>
      <c r="C674" s="11" t="s">
        <v>3255</v>
      </c>
      <c r="D674" s="12">
        <v>41600000</v>
      </c>
      <c r="E674" s="15">
        <v>98.344507333970697</v>
      </c>
      <c r="F674" s="13" t="s">
        <v>372</v>
      </c>
      <c r="G674" s="14" t="s">
        <v>3845</v>
      </c>
    </row>
    <row r="675" spans="1:7" x14ac:dyDescent="0.15">
      <c r="A675" s="11" t="s">
        <v>60</v>
      </c>
      <c r="B675" s="11" t="s">
        <v>1295</v>
      </c>
      <c r="C675" s="11" t="s">
        <v>3255</v>
      </c>
      <c r="D675" s="12">
        <v>40000000</v>
      </c>
      <c r="E675" s="15">
        <v>97.383405283439203</v>
      </c>
      <c r="F675" s="13" t="s">
        <v>204</v>
      </c>
      <c r="G675" s="14" t="s">
        <v>3845</v>
      </c>
    </row>
    <row r="676" spans="1:7" x14ac:dyDescent="0.15">
      <c r="A676" s="11" t="s">
        <v>60</v>
      </c>
      <c r="B676" s="11" t="s">
        <v>1539</v>
      </c>
      <c r="C676" s="11" t="s">
        <v>3255</v>
      </c>
      <c r="D676" s="12">
        <v>32420000</v>
      </c>
      <c r="E676" s="15">
        <v>98.985469165171395</v>
      </c>
      <c r="F676" s="13" t="s">
        <v>3442</v>
      </c>
      <c r="G676" s="14" t="s">
        <v>3845</v>
      </c>
    </row>
    <row r="677" spans="1:7" x14ac:dyDescent="0.15">
      <c r="A677" s="11" t="s">
        <v>59</v>
      </c>
      <c r="B677" s="11" t="s">
        <v>1605</v>
      </c>
      <c r="C677" s="11" t="s">
        <v>3255</v>
      </c>
      <c r="D677" s="12">
        <v>30000000</v>
      </c>
      <c r="E677" s="15">
        <v>97.0684330187852</v>
      </c>
      <c r="F677" s="13" t="s">
        <v>126</v>
      </c>
      <c r="G677" s="14" t="s">
        <v>3845</v>
      </c>
    </row>
    <row r="678" spans="1:7" x14ac:dyDescent="0.15">
      <c r="A678" s="11" t="s">
        <v>59</v>
      </c>
      <c r="B678" s="11" t="s">
        <v>1913</v>
      </c>
      <c r="C678" s="11" t="s">
        <v>3255</v>
      </c>
      <c r="D678" s="12">
        <v>24056000</v>
      </c>
      <c r="E678" s="15">
        <v>96.704606421176194</v>
      </c>
      <c r="F678" s="13" t="s">
        <v>3564</v>
      </c>
      <c r="G678" s="14" t="s">
        <v>3845</v>
      </c>
    </row>
    <row r="679" spans="1:7" x14ac:dyDescent="0.15">
      <c r="A679" s="11" t="s">
        <v>59</v>
      </c>
      <c r="B679" s="11" t="s">
        <v>1914</v>
      </c>
      <c r="C679" s="11" t="s">
        <v>3255</v>
      </c>
      <c r="D679" s="12">
        <v>24000000</v>
      </c>
      <c r="E679" s="15">
        <v>97.944436039814207</v>
      </c>
      <c r="F679" s="13" t="s">
        <v>362</v>
      </c>
      <c r="G679" s="14" t="s">
        <v>3845</v>
      </c>
    </row>
    <row r="680" spans="1:7" x14ac:dyDescent="0.15">
      <c r="A680" s="11" t="s">
        <v>59</v>
      </c>
      <c r="B680" s="11" t="s">
        <v>1928</v>
      </c>
      <c r="C680" s="11" t="s">
        <v>3255</v>
      </c>
      <c r="D680" s="12">
        <v>23600000</v>
      </c>
      <c r="E680" s="15">
        <v>97.561350690599994</v>
      </c>
      <c r="F680" s="13" t="s">
        <v>89</v>
      </c>
      <c r="G680" s="14" t="s">
        <v>3845</v>
      </c>
    </row>
    <row r="681" spans="1:7" x14ac:dyDescent="0.15">
      <c r="A681" s="11" t="s">
        <v>60</v>
      </c>
      <c r="B681" s="11" t="s">
        <v>1940</v>
      </c>
      <c r="C681" s="11" t="s">
        <v>3255</v>
      </c>
      <c r="D681" s="12">
        <v>23300000</v>
      </c>
      <c r="E681" s="15">
        <v>99.209099100905803</v>
      </c>
      <c r="F681" s="13" t="s">
        <v>145</v>
      </c>
      <c r="G681" s="14" t="s">
        <v>3845</v>
      </c>
    </row>
    <row r="682" spans="1:7" x14ac:dyDescent="0.15">
      <c r="A682" s="11" t="s">
        <v>59</v>
      </c>
      <c r="B682" s="11" t="s">
        <v>2113</v>
      </c>
      <c r="C682" s="11" t="s">
        <v>3255</v>
      </c>
      <c r="D682" s="12">
        <v>20390000</v>
      </c>
      <c r="E682" s="15">
        <v>89.554434844097699</v>
      </c>
      <c r="F682" s="13" t="s">
        <v>92</v>
      </c>
      <c r="G682" s="14" t="s">
        <v>3845</v>
      </c>
    </row>
    <row r="683" spans="1:7" x14ac:dyDescent="0.15">
      <c r="A683" s="11" t="s">
        <v>59</v>
      </c>
      <c r="B683" s="11" t="s">
        <v>2292</v>
      </c>
      <c r="C683" s="11" t="s">
        <v>3255</v>
      </c>
      <c r="D683" s="12">
        <v>18100000</v>
      </c>
      <c r="E683" s="15" t="s">
        <v>3846</v>
      </c>
      <c r="F683" s="13" t="s">
        <v>67</v>
      </c>
      <c r="G683" s="14" t="s">
        <v>3845</v>
      </c>
    </row>
    <row r="684" spans="1:7" x14ac:dyDescent="0.15">
      <c r="A684" s="11" t="s">
        <v>59</v>
      </c>
      <c r="B684" s="11" t="s">
        <v>2405</v>
      </c>
      <c r="C684" s="11" t="s">
        <v>3255</v>
      </c>
      <c r="D684" s="12">
        <v>16669400</v>
      </c>
      <c r="E684" s="15" t="s">
        <v>3846</v>
      </c>
      <c r="F684" s="13" t="s">
        <v>3763</v>
      </c>
      <c r="G684" s="14" t="s">
        <v>3845</v>
      </c>
    </row>
    <row r="685" spans="1:7" x14ac:dyDescent="0.15">
      <c r="A685" s="11" t="s">
        <v>59</v>
      </c>
      <c r="B685" s="11" t="s">
        <v>1264</v>
      </c>
      <c r="C685" s="11" t="s">
        <v>3255</v>
      </c>
      <c r="D685" s="12">
        <v>15120000</v>
      </c>
      <c r="E685" s="15" t="s">
        <v>3846</v>
      </c>
      <c r="F685" s="13" t="s">
        <v>89</v>
      </c>
      <c r="G685" s="14" t="s">
        <v>3845</v>
      </c>
    </row>
    <row r="686" spans="1:7" x14ac:dyDescent="0.15">
      <c r="A686" s="11" t="s">
        <v>59</v>
      </c>
      <c r="B686" s="11" t="s">
        <v>2800</v>
      </c>
      <c r="C686" s="11" t="s">
        <v>3255</v>
      </c>
      <c r="D686" s="12">
        <v>12700000</v>
      </c>
      <c r="E686" s="15">
        <v>98.140523010166106</v>
      </c>
      <c r="F686" s="13" t="s">
        <v>202</v>
      </c>
      <c r="G686" s="14" t="s">
        <v>3845</v>
      </c>
    </row>
    <row r="687" spans="1:7" x14ac:dyDescent="0.15">
      <c r="A687" s="11" t="s">
        <v>59</v>
      </c>
      <c r="B687" s="11" t="s">
        <v>3040</v>
      </c>
      <c r="C687" s="11" t="s">
        <v>3255</v>
      </c>
      <c r="D687" s="12">
        <v>10500000</v>
      </c>
      <c r="E687" s="15" t="s">
        <v>3846</v>
      </c>
      <c r="F687" s="13" t="s">
        <v>88</v>
      </c>
      <c r="G687" s="14" t="s">
        <v>3845</v>
      </c>
    </row>
    <row r="688" spans="1:7" x14ac:dyDescent="0.15">
      <c r="A688" s="11" t="s">
        <v>59</v>
      </c>
      <c r="B688" s="11" t="s">
        <v>3049</v>
      </c>
      <c r="C688" s="11" t="s">
        <v>3255</v>
      </c>
      <c r="D688" s="12">
        <v>10430000</v>
      </c>
      <c r="E688" s="15" t="s">
        <v>3846</v>
      </c>
      <c r="F688" s="13" t="s">
        <v>67</v>
      </c>
      <c r="G688" s="14" t="s">
        <v>3845</v>
      </c>
    </row>
    <row r="689" spans="1:7" x14ac:dyDescent="0.15">
      <c r="A689" s="11" t="s">
        <v>59</v>
      </c>
      <c r="B689" s="11" t="s">
        <v>486</v>
      </c>
      <c r="C689" s="11" t="s">
        <v>3132</v>
      </c>
      <c r="D689" s="12">
        <v>152460000</v>
      </c>
      <c r="E689" s="15">
        <v>99.268961515983804</v>
      </c>
      <c r="F689" s="13" t="s">
        <v>70</v>
      </c>
      <c r="G689" s="14" t="s">
        <v>3845</v>
      </c>
    </row>
    <row r="690" spans="1:7" x14ac:dyDescent="0.15">
      <c r="A690" s="11" t="s">
        <v>60</v>
      </c>
      <c r="B690" s="11" t="s">
        <v>997</v>
      </c>
      <c r="C690" s="11" t="s">
        <v>3132</v>
      </c>
      <c r="D690" s="12">
        <v>46900000</v>
      </c>
      <c r="E690" s="15">
        <v>98.779645925306895</v>
      </c>
      <c r="F690" s="13" t="s">
        <v>3447</v>
      </c>
      <c r="G690" s="14" t="s">
        <v>3845</v>
      </c>
    </row>
    <row r="691" spans="1:7" x14ac:dyDescent="0.15">
      <c r="A691" s="11" t="s">
        <v>60</v>
      </c>
      <c r="B691" s="11" t="s">
        <v>1069</v>
      </c>
      <c r="C691" s="11" t="s">
        <v>3132</v>
      </c>
      <c r="D691" s="12">
        <v>46200000</v>
      </c>
      <c r="E691" s="15">
        <v>98.780446346502501</v>
      </c>
      <c r="F691" s="13" t="s">
        <v>361</v>
      </c>
      <c r="G691" s="14" t="s">
        <v>3845</v>
      </c>
    </row>
    <row r="692" spans="1:7" x14ac:dyDescent="0.15">
      <c r="A692" s="11" t="s">
        <v>60</v>
      </c>
      <c r="B692" s="11" t="s">
        <v>1149</v>
      </c>
      <c r="C692" s="11" t="s">
        <v>3132</v>
      </c>
      <c r="D692" s="12">
        <v>44600000</v>
      </c>
      <c r="E692" s="15">
        <v>99.223354774995997</v>
      </c>
      <c r="F692" s="13" t="s">
        <v>282</v>
      </c>
      <c r="G692" s="14" t="s">
        <v>3845</v>
      </c>
    </row>
    <row r="693" spans="1:7" x14ac:dyDescent="0.15">
      <c r="A693" s="11" t="s">
        <v>60</v>
      </c>
      <c r="B693" s="11" t="s">
        <v>1253</v>
      </c>
      <c r="C693" s="11" t="s">
        <v>3132</v>
      </c>
      <c r="D693" s="12">
        <v>41500000</v>
      </c>
      <c r="E693" s="15">
        <v>99.480660611993898</v>
      </c>
      <c r="F693" s="13" t="s">
        <v>186</v>
      </c>
      <c r="G693" s="14" t="s">
        <v>3845</v>
      </c>
    </row>
    <row r="694" spans="1:7" x14ac:dyDescent="0.15">
      <c r="A694" s="11" t="s">
        <v>62</v>
      </c>
      <c r="B694" s="11" t="s">
        <v>1512</v>
      </c>
      <c r="C694" s="11" t="s">
        <v>3132</v>
      </c>
      <c r="D694" s="12">
        <v>33380000</v>
      </c>
      <c r="E694" s="15">
        <v>89.330669220521102</v>
      </c>
      <c r="F694" s="13" t="s">
        <v>330</v>
      </c>
      <c r="G694" s="14" t="s">
        <v>3845</v>
      </c>
    </row>
    <row r="695" spans="1:7" x14ac:dyDescent="0.15">
      <c r="A695" s="11" t="s">
        <v>60</v>
      </c>
      <c r="B695" s="11" t="s">
        <v>2241</v>
      </c>
      <c r="C695" s="11" t="s">
        <v>3132</v>
      </c>
      <c r="D695" s="12">
        <v>18700000</v>
      </c>
      <c r="E695" s="15">
        <v>98.662656706768203</v>
      </c>
      <c r="F695" s="13" t="s">
        <v>262</v>
      </c>
      <c r="G695" s="14" t="s">
        <v>3845</v>
      </c>
    </row>
    <row r="696" spans="1:7" x14ac:dyDescent="0.15">
      <c r="A696" s="11" t="s">
        <v>59</v>
      </c>
      <c r="B696" s="11" t="s">
        <v>2419</v>
      </c>
      <c r="C696" s="11" t="s">
        <v>3132</v>
      </c>
      <c r="D696" s="12">
        <v>16500000</v>
      </c>
      <c r="E696" s="15" t="s">
        <v>3846</v>
      </c>
      <c r="F696" s="13" t="s">
        <v>75</v>
      </c>
      <c r="G696" s="14" t="s">
        <v>3845</v>
      </c>
    </row>
    <row r="697" spans="1:7" x14ac:dyDescent="0.15">
      <c r="A697" s="11" t="s">
        <v>59</v>
      </c>
      <c r="B697" s="11" t="s">
        <v>2590</v>
      </c>
      <c r="C697" s="11" t="s">
        <v>3132</v>
      </c>
      <c r="D697" s="12">
        <v>14600000</v>
      </c>
      <c r="E697" s="15" t="s">
        <v>3846</v>
      </c>
      <c r="F697" s="13" t="s">
        <v>227</v>
      </c>
      <c r="G697" s="14" t="s">
        <v>3845</v>
      </c>
    </row>
    <row r="698" spans="1:7" x14ac:dyDescent="0.15">
      <c r="A698" s="11" t="s">
        <v>59</v>
      </c>
      <c r="B698" s="11" t="s">
        <v>3073</v>
      </c>
      <c r="C698" s="11" t="s">
        <v>3132</v>
      </c>
      <c r="D698" s="12">
        <v>10170000</v>
      </c>
      <c r="E698" s="15" t="s">
        <v>3846</v>
      </c>
      <c r="F698" s="13" t="s">
        <v>64</v>
      </c>
      <c r="G698" s="14" t="s">
        <v>3845</v>
      </c>
    </row>
    <row r="699" spans="1:7" x14ac:dyDescent="0.15">
      <c r="A699" s="11" t="s">
        <v>60</v>
      </c>
      <c r="B699" s="11" t="s">
        <v>477</v>
      </c>
      <c r="C699" s="11" t="s">
        <v>3124</v>
      </c>
      <c r="D699" s="12">
        <v>161000000</v>
      </c>
      <c r="E699" s="15">
        <v>92.591741119196797</v>
      </c>
      <c r="F699" s="13" t="s">
        <v>416</v>
      </c>
      <c r="G699" s="14" t="s">
        <v>3845</v>
      </c>
    </row>
    <row r="700" spans="1:7" x14ac:dyDescent="0.15">
      <c r="A700" s="11" t="s">
        <v>60</v>
      </c>
      <c r="B700" s="11" t="s">
        <v>575</v>
      </c>
      <c r="C700" s="11" t="s">
        <v>3124</v>
      </c>
      <c r="D700" s="12">
        <v>84000000</v>
      </c>
      <c r="E700" s="15">
        <v>93.242028666817703</v>
      </c>
      <c r="F700" s="13" t="s">
        <v>205</v>
      </c>
      <c r="G700" s="14" t="s">
        <v>3845</v>
      </c>
    </row>
    <row r="701" spans="1:7" x14ac:dyDescent="0.15">
      <c r="A701" s="11" t="s">
        <v>60</v>
      </c>
      <c r="B701" s="11" t="s">
        <v>712</v>
      </c>
      <c r="C701" s="11" t="s">
        <v>3124</v>
      </c>
      <c r="D701" s="12">
        <v>62100000</v>
      </c>
      <c r="E701" s="15">
        <v>93.475453955413798</v>
      </c>
      <c r="F701" s="13" t="s">
        <v>406</v>
      </c>
      <c r="G701" s="14" t="s">
        <v>3845</v>
      </c>
    </row>
    <row r="702" spans="1:7" x14ac:dyDescent="0.15">
      <c r="A702" s="11" t="s">
        <v>60</v>
      </c>
      <c r="B702" s="11" t="s">
        <v>999</v>
      </c>
      <c r="C702" s="11" t="s">
        <v>3124</v>
      </c>
      <c r="D702" s="12">
        <v>46810000</v>
      </c>
      <c r="E702" s="15">
        <v>99.183966616215102</v>
      </c>
      <c r="F702" s="13" t="s">
        <v>377</v>
      </c>
      <c r="G702" s="14" t="s">
        <v>3845</v>
      </c>
    </row>
    <row r="703" spans="1:7" x14ac:dyDescent="0.15">
      <c r="A703" s="11" t="s">
        <v>60</v>
      </c>
      <c r="B703" s="11" t="s">
        <v>470</v>
      </c>
      <c r="C703" s="11" t="s">
        <v>3118</v>
      </c>
      <c r="D703" s="12">
        <v>182000000</v>
      </c>
      <c r="E703" s="15">
        <v>98.268078038157896</v>
      </c>
      <c r="F703" s="13" t="s">
        <v>346</v>
      </c>
      <c r="G703" s="14" t="s">
        <v>3845</v>
      </c>
    </row>
    <row r="704" spans="1:7" x14ac:dyDescent="0.15">
      <c r="A704" s="11" t="s">
        <v>60</v>
      </c>
      <c r="B704" s="11" t="s">
        <v>608</v>
      </c>
      <c r="C704" s="11" t="s">
        <v>3118</v>
      </c>
      <c r="D704" s="12">
        <v>79000000</v>
      </c>
      <c r="E704" s="15">
        <v>92.007588459793297</v>
      </c>
      <c r="F704" s="13" t="s">
        <v>202</v>
      </c>
      <c r="G704" s="14" t="s">
        <v>3845</v>
      </c>
    </row>
    <row r="705" spans="1:7" x14ac:dyDescent="0.15">
      <c r="A705" s="11" t="s">
        <v>60</v>
      </c>
      <c r="B705" s="11" t="s">
        <v>1261</v>
      </c>
      <c r="C705" s="11" t="s">
        <v>3118</v>
      </c>
      <c r="D705" s="12">
        <v>41200000</v>
      </c>
      <c r="E705" s="15">
        <v>97.947803330320397</v>
      </c>
      <c r="F705" s="13" t="s">
        <v>325</v>
      </c>
      <c r="G705" s="14" t="s">
        <v>3845</v>
      </c>
    </row>
    <row r="706" spans="1:7" x14ac:dyDescent="0.15">
      <c r="A706" s="11" t="s">
        <v>60</v>
      </c>
      <c r="B706" s="11" t="s">
        <v>1338</v>
      </c>
      <c r="C706" s="11" t="s">
        <v>3118</v>
      </c>
      <c r="D706" s="12">
        <v>38600000</v>
      </c>
      <c r="E706" s="15">
        <v>97.414316159323903</v>
      </c>
      <c r="F706" s="13" t="s">
        <v>3558</v>
      </c>
      <c r="G706" s="14" t="s">
        <v>3845</v>
      </c>
    </row>
    <row r="707" spans="1:7" x14ac:dyDescent="0.15">
      <c r="A707" s="11" t="s">
        <v>60</v>
      </c>
      <c r="B707" s="11" t="s">
        <v>1667</v>
      </c>
      <c r="C707" s="11" t="s">
        <v>3118</v>
      </c>
      <c r="D707" s="12">
        <v>28500000</v>
      </c>
      <c r="E707" s="15">
        <v>99.542579146129995</v>
      </c>
      <c r="F707" s="13" t="s">
        <v>3625</v>
      </c>
      <c r="G707" s="14" t="s">
        <v>3845</v>
      </c>
    </row>
    <row r="708" spans="1:7" x14ac:dyDescent="0.15">
      <c r="A708" s="11" t="s">
        <v>60</v>
      </c>
      <c r="B708" s="11" t="s">
        <v>1668</v>
      </c>
      <c r="C708" s="11" t="s">
        <v>3118</v>
      </c>
      <c r="D708" s="12">
        <v>28500000</v>
      </c>
      <c r="E708" s="15">
        <v>99.164450776123601</v>
      </c>
      <c r="F708" s="13" t="s">
        <v>396</v>
      </c>
      <c r="G708" s="14" t="s">
        <v>3845</v>
      </c>
    </row>
    <row r="709" spans="1:7" x14ac:dyDescent="0.15">
      <c r="A709" s="11" t="s">
        <v>59</v>
      </c>
      <c r="B709" s="11" t="s">
        <v>2314</v>
      </c>
      <c r="C709" s="11" t="s">
        <v>3118</v>
      </c>
      <c r="D709" s="12">
        <v>17910000</v>
      </c>
      <c r="E709" s="15" t="s">
        <v>3846</v>
      </c>
      <c r="F709" s="13" t="s">
        <v>88</v>
      </c>
      <c r="G709" s="14" t="s">
        <v>3845</v>
      </c>
    </row>
    <row r="710" spans="1:7" x14ac:dyDescent="0.15">
      <c r="A710" s="11" t="s">
        <v>59</v>
      </c>
      <c r="B710" s="11" t="s">
        <v>2625</v>
      </c>
      <c r="C710" s="11" t="s">
        <v>3118</v>
      </c>
      <c r="D710" s="12">
        <v>14254000</v>
      </c>
      <c r="E710" s="15" t="s">
        <v>3846</v>
      </c>
      <c r="F710" s="13" t="s">
        <v>131</v>
      </c>
      <c r="G710" s="14" t="s">
        <v>3845</v>
      </c>
    </row>
    <row r="711" spans="1:7" x14ac:dyDescent="0.15">
      <c r="A711" s="11" t="s">
        <v>59</v>
      </c>
      <c r="B711" s="11" t="s">
        <v>532</v>
      </c>
      <c r="C711" s="11" t="s">
        <v>3159</v>
      </c>
      <c r="D711" s="12">
        <v>94757000</v>
      </c>
      <c r="E711" s="15">
        <v>99.482768762820001</v>
      </c>
      <c r="F711" s="13" t="s">
        <v>279</v>
      </c>
      <c r="G711" s="14" t="s">
        <v>3845</v>
      </c>
    </row>
    <row r="712" spans="1:7" x14ac:dyDescent="0.15">
      <c r="A712" s="11" t="s">
        <v>60</v>
      </c>
      <c r="B712" s="11" t="s">
        <v>662</v>
      </c>
      <c r="C712" s="11" t="s">
        <v>3159</v>
      </c>
      <c r="D712" s="12">
        <v>70400000</v>
      </c>
      <c r="E712" s="15">
        <v>93.335531491162996</v>
      </c>
      <c r="F712" s="13" t="s">
        <v>202</v>
      </c>
      <c r="G712" s="14" t="s">
        <v>3845</v>
      </c>
    </row>
    <row r="713" spans="1:7" x14ac:dyDescent="0.15">
      <c r="A713" s="11" t="s">
        <v>60</v>
      </c>
      <c r="B713" s="11" t="s">
        <v>872</v>
      </c>
      <c r="C713" s="11" t="s">
        <v>3159</v>
      </c>
      <c r="D713" s="12">
        <v>50000000</v>
      </c>
      <c r="E713" s="15">
        <v>96.955928992735295</v>
      </c>
      <c r="F713" s="13" t="s">
        <v>3447</v>
      </c>
      <c r="G713" s="14" t="s">
        <v>3845</v>
      </c>
    </row>
    <row r="714" spans="1:7" x14ac:dyDescent="0.15">
      <c r="A714" s="11" t="s">
        <v>60</v>
      </c>
      <c r="B714" s="11" t="s">
        <v>1021</v>
      </c>
      <c r="C714" s="11" t="s">
        <v>3159</v>
      </c>
      <c r="D714" s="12">
        <v>46600000</v>
      </c>
      <c r="E714" s="15">
        <v>98.085284734109393</v>
      </c>
      <c r="F714" s="13" t="s">
        <v>3483</v>
      </c>
      <c r="G714" s="14" t="s">
        <v>3845</v>
      </c>
    </row>
    <row r="715" spans="1:7" x14ac:dyDescent="0.15">
      <c r="A715" s="11" t="s">
        <v>60</v>
      </c>
      <c r="B715" s="11" t="s">
        <v>1041</v>
      </c>
      <c r="C715" s="11" t="s">
        <v>3159</v>
      </c>
      <c r="D715" s="12">
        <v>46500000</v>
      </c>
      <c r="E715" s="15">
        <v>99.479576340231105</v>
      </c>
      <c r="F715" s="13" t="s">
        <v>347</v>
      </c>
      <c r="G715" s="14" t="s">
        <v>3845</v>
      </c>
    </row>
    <row r="716" spans="1:7" x14ac:dyDescent="0.15">
      <c r="A716" s="11" t="s">
        <v>60</v>
      </c>
      <c r="B716" s="11" t="s">
        <v>1307</v>
      </c>
      <c r="C716" s="11" t="s">
        <v>3159</v>
      </c>
      <c r="D716" s="12">
        <v>39600000</v>
      </c>
      <c r="E716" s="15">
        <v>98.519476180901407</v>
      </c>
      <c r="F716" s="13" t="s">
        <v>424</v>
      </c>
      <c r="G716" s="14" t="s">
        <v>3845</v>
      </c>
    </row>
    <row r="717" spans="1:7" x14ac:dyDescent="0.15">
      <c r="A717" s="11" t="s">
        <v>60</v>
      </c>
      <c r="B717" s="11" t="s">
        <v>1375</v>
      </c>
      <c r="C717" s="11" t="s">
        <v>3159</v>
      </c>
      <c r="D717" s="12">
        <v>37520000</v>
      </c>
      <c r="E717" s="15">
        <v>89.641803585442702</v>
      </c>
      <c r="F717" s="13" t="s">
        <v>243</v>
      </c>
      <c r="G717" s="14" t="s">
        <v>3845</v>
      </c>
    </row>
    <row r="718" spans="1:7" x14ac:dyDescent="0.15">
      <c r="A718" s="11" t="s">
        <v>59</v>
      </c>
      <c r="B718" s="11" t="s">
        <v>2394</v>
      </c>
      <c r="C718" s="11" t="s">
        <v>3159</v>
      </c>
      <c r="D718" s="12">
        <v>16800000</v>
      </c>
      <c r="E718" s="15" t="s">
        <v>3846</v>
      </c>
      <c r="F718" s="13" t="s">
        <v>135</v>
      </c>
      <c r="G718" s="14" t="s">
        <v>3845</v>
      </c>
    </row>
    <row r="719" spans="1:7" x14ac:dyDescent="0.15">
      <c r="A719" s="11" t="s">
        <v>59</v>
      </c>
      <c r="B719" s="11" t="s">
        <v>2412</v>
      </c>
      <c r="C719" s="11" t="s">
        <v>3159</v>
      </c>
      <c r="D719" s="12">
        <v>16593070</v>
      </c>
      <c r="E719" s="15" t="s">
        <v>3846</v>
      </c>
      <c r="F719" s="13" t="s">
        <v>135</v>
      </c>
      <c r="G719" s="14" t="s">
        <v>3845</v>
      </c>
    </row>
    <row r="720" spans="1:7" x14ac:dyDescent="0.15">
      <c r="A720" s="11" t="s">
        <v>59</v>
      </c>
      <c r="B720" s="11" t="s">
        <v>2725</v>
      </c>
      <c r="C720" s="11" t="s">
        <v>3159</v>
      </c>
      <c r="D720" s="12">
        <v>13305600</v>
      </c>
      <c r="E720" s="15" t="s">
        <v>3846</v>
      </c>
      <c r="F720" s="13" t="s">
        <v>3804</v>
      </c>
      <c r="G720" s="14" t="s">
        <v>3845</v>
      </c>
    </row>
    <row r="721" spans="1:7" x14ac:dyDescent="0.15">
      <c r="A721" s="11" t="s">
        <v>59</v>
      </c>
      <c r="B721" s="11" t="s">
        <v>2726</v>
      </c>
      <c r="C721" s="11" t="s">
        <v>3159</v>
      </c>
      <c r="D721" s="12">
        <v>13300000</v>
      </c>
      <c r="E721" s="15" t="s">
        <v>3846</v>
      </c>
      <c r="F721" s="13" t="s">
        <v>93</v>
      </c>
      <c r="G721" s="14" t="s">
        <v>3845</v>
      </c>
    </row>
    <row r="722" spans="1:7" x14ac:dyDescent="0.15">
      <c r="A722" s="11" t="s">
        <v>59</v>
      </c>
      <c r="B722" s="11" t="s">
        <v>2846</v>
      </c>
      <c r="C722" s="11" t="s">
        <v>3159</v>
      </c>
      <c r="D722" s="12">
        <v>12200000</v>
      </c>
      <c r="E722" s="15" t="s">
        <v>3846</v>
      </c>
      <c r="F722" s="13" t="s">
        <v>68</v>
      </c>
      <c r="G722" s="14" t="s">
        <v>3845</v>
      </c>
    </row>
    <row r="723" spans="1:7" x14ac:dyDescent="0.15">
      <c r="A723" s="11" t="s">
        <v>59</v>
      </c>
      <c r="B723" s="11" t="s">
        <v>2931</v>
      </c>
      <c r="C723" s="11" t="s">
        <v>3159</v>
      </c>
      <c r="D723" s="12">
        <v>11402700</v>
      </c>
      <c r="E723" s="15" t="s">
        <v>3846</v>
      </c>
      <c r="F723" s="13" t="s">
        <v>135</v>
      </c>
      <c r="G723" s="14" t="s">
        <v>3845</v>
      </c>
    </row>
    <row r="724" spans="1:7" x14ac:dyDescent="0.15">
      <c r="A724" s="11" t="s">
        <v>59</v>
      </c>
      <c r="B724" s="11" t="s">
        <v>3037</v>
      </c>
      <c r="C724" s="11" t="s">
        <v>3159</v>
      </c>
      <c r="D724" s="12">
        <v>10500000</v>
      </c>
      <c r="E724" s="15" t="s">
        <v>3846</v>
      </c>
      <c r="F724" s="13" t="s">
        <v>73</v>
      </c>
      <c r="G724" s="14" t="s">
        <v>3845</v>
      </c>
    </row>
    <row r="725" spans="1:7" x14ac:dyDescent="0.15">
      <c r="A725" s="11" t="s">
        <v>60</v>
      </c>
      <c r="B725" s="11" t="s">
        <v>556</v>
      </c>
      <c r="C725" s="11" t="s">
        <v>3175</v>
      </c>
      <c r="D725" s="12">
        <v>87000000</v>
      </c>
      <c r="E725" s="15">
        <v>91.246630023348501</v>
      </c>
      <c r="F725" s="13" t="s">
        <v>352</v>
      </c>
      <c r="G725" s="14" t="s">
        <v>3845</v>
      </c>
    </row>
    <row r="726" spans="1:7" x14ac:dyDescent="0.15">
      <c r="A726" s="11" t="s">
        <v>59</v>
      </c>
      <c r="B726" s="11" t="s">
        <v>616</v>
      </c>
      <c r="C726" s="11" t="s">
        <v>3175</v>
      </c>
      <c r="D726" s="12">
        <v>78100000</v>
      </c>
      <c r="E726" s="15">
        <v>91.967287436043804</v>
      </c>
      <c r="F726" s="13" t="s">
        <v>86</v>
      </c>
      <c r="G726" s="14" t="s">
        <v>3845</v>
      </c>
    </row>
    <row r="727" spans="1:7" x14ac:dyDescent="0.15">
      <c r="A727" s="11" t="s">
        <v>59</v>
      </c>
      <c r="B727" s="11" t="s">
        <v>730</v>
      </c>
      <c r="C727" s="11" t="s">
        <v>3175</v>
      </c>
      <c r="D727" s="12">
        <v>59950000</v>
      </c>
      <c r="E727" s="15">
        <v>91.629416646783</v>
      </c>
      <c r="F727" s="13" t="s">
        <v>86</v>
      </c>
      <c r="G727" s="14" t="s">
        <v>3845</v>
      </c>
    </row>
    <row r="728" spans="1:7" x14ac:dyDescent="0.15">
      <c r="A728" s="11" t="s">
        <v>60</v>
      </c>
      <c r="B728" s="11" t="s">
        <v>985</v>
      </c>
      <c r="C728" s="11" t="s">
        <v>3175</v>
      </c>
      <c r="D728" s="12">
        <v>47000000</v>
      </c>
      <c r="E728" s="15">
        <v>98.081283841434001</v>
      </c>
      <c r="F728" s="13" t="s">
        <v>147</v>
      </c>
      <c r="G728" s="14" t="s">
        <v>3845</v>
      </c>
    </row>
    <row r="729" spans="1:7" x14ac:dyDescent="0.15">
      <c r="A729" s="11" t="s">
        <v>60</v>
      </c>
      <c r="B729" s="11" t="s">
        <v>996</v>
      </c>
      <c r="C729" s="11" t="s">
        <v>3175</v>
      </c>
      <c r="D729" s="12">
        <v>46904000</v>
      </c>
      <c r="E729" s="15">
        <v>98.7842631850001</v>
      </c>
      <c r="F729" s="13" t="s">
        <v>129</v>
      </c>
      <c r="G729" s="14" t="s">
        <v>3845</v>
      </c>
    </row>
    <row r="730" spans="1:7" x14ac:dyDescent="0.15">
      <c r="A730" s="11" t="s">
        <v>59</v>
      </c>
      <c r="B730" s="11" t="s">
        <v>1179</v>
      </c>
      <c r="C730" s="11" t="s">
        <v>3175</v>
      </c>
      <c r="D730" s="12">
        <v>43867000</v>
      </c>
      <c r="E730" s="15">
        <v>95.893918464833305</v>
      </c>
      <c r="F730" s="13" t="s">
        <v>258</v>
      </c>
      <c r="G730" s="14" t="s">
        <v>3845</v>
      </c>
    </row>
    <row r="731" spans="1:7" x14ac:dyDescent="0.15">
      <c r="A731" s="11" t="s">
        <v>60</v>
      </c>
      <c r="B731" s="11" t="s">
        <v>1217</v>
      </c>
      <c r="C731" s="11" t="s">
        <v>3175</v>
      </c>
      <c r="D731" s="12">
        <v>42300000</v>
      </c>
      <c r="E731" s="15">
        <v>88.159407882234703</v>
      </c>
      <c r="F731" s="13" t="s">
        <v>350</v>
      </c>
      <c r="G731" s="14" t="s">
        <v>3845</v>
      </c>
    </row>
    <row r="732" spans="1:7" x14ac:dyDescent="0.15">
      <c r="A732" s="11" t="s">
        <v>59</v>
      </c>
      <c r="B732" s="11" t="s">
        <v>1313</v>
      </c>
      <c r="C732" s="11" t="s">
        <v>3175</v>
      </c>
      <c r="D732" s="12">
        <v>39500000</v>
      </c>
      <c r="E732" s="15">
        <v>99.587691828585307</v>
      </c>
      <c r="F732" s="13" t="s">
        <v>73</v>
      </c>
      <c r="G732" s="14" t="s">
        <v>3845</v>
      </c>
    </row>
    <row r="733" spans="1:7" x14ac:dyDescent="0.15">
      <c r="A733" s="11" t="s">
        <v>59</v>
      </c>
      <c r="B733" s="11" t="s">
        <v>1467</v>
      </c>
      <c r="C733" s="11" t="s">
        <v>3175</v>
      </c>
      <c r="D733" s="12">
        <v>35107600</v>
      </c>
      <c r="E733" s="15">
        <v>88.031697589569404</v>
      </c>
      <c r="F733" s="13" t="s">
        <v>3591</v>
      </c>
      <c r="G733" s="14" t="s">
        <v>3845</v>
      </c>
    </row>
    <row r="734" spans="1:7" x14ac:dyDescent="0.15">
      <c r="A734" s="11" t="s">
        <v>59</v>
      </c>
      <c r="B734" s="11" t="s">
        <v>1542</v>
      </c>
      <c r="C734" s="11" t="s">
        <v>3175</v>
      </c>
      <c r="D734" s="12">
        <v>32172000</v>
      </c>
      <c r="E734" s="15">
        <v>98.673910605154205</v>
      </c>
      <c r="F734" s="13" t="s">
        <v>70</v>
      </c>
      <c r="G734" s="14" t="s">
        <v>3845</v>
      </c>
    </row>
    <row r="735" spans="1:7" x14ac:dyDescent="0.15">
      <c r="A735" s="11" t="s">
        <v>59</v>
      </c>
      <c r="B735" s="11" t="s">
        <v>1757</v>
      </c>
      <c r="C735" s="11" t="s">
        <v>3175</v>
      </c>
      <c r="D735" s="12">
        <v>27457000</v>
      </c>
      <c r="E735" s="15" t="s">
        <v>3846</v>
      </c>
      <c r="F735" s="13" t="s">
        <v>98</v>
      </c>
      <c r="G735" s="14" t="s">
        <v>3845</v>
      </c>
    </row>
    <row r="736" spans="1:7" x14ac:dyDescent="0.15">
      <c r="A736" s="11" t="s">
        <v>59</v>
      </c>
      <c r="B736" s="11" t="s">
        <v>2002</v>
      </c>
      <c r="C736" s="11" t="s">
        <v>3175</v>
      </c>
      <c r="D736" s="12">
        <v>21948000</v>
      </c>
      <c r="E736" s="15">
        <v>92.221765529984793</v>
      </c>
      <c r="F736" s="13" t="s">
        <v>89</v>
      </c>
      <c r="G736" s="14" t="s">
        <v>3845</v>
      </c>
    </row>
    <row r="737" spans="1:7" x14ac:dyDescent="0.15">
      <c r="A737" s="11" t="s">
        <v>59</v>
      </c>
      <c r="B737" s="11" t="s">
        <v>2280</v>
      </c>
      <c r="C737" s="11" t="s">
        <v>3175</v>
      </c>
      <c r="D737" s="12">
        <v>18260000</v>
      </c>
      <c r="E737" s="15" t="s">
        <v>3846</v>
      </c>
      <c r="F737" s="13" t="s">
        <v>3745</v>
      </c>
      <c r="G737" s="14" t="s">
        <v>3845</v>
      </c>
    </row>
    <row r="738" spans="1:7" x14ac:dyDescent="0.15">
      <c r="A738" s="11" t="s">
        <v>59</v>
      </c>
      <c r="B738" s="11" t="s">
        <v>2600</v>
      </c>
      <c r="C738" s="11" t="s">
        <v>3175</v>
      </c>
      <c r="D738" s="12">
        <v>14484000</v>
      </c>
      <c r="E738" s="15" t="s">
        <v>3846</v>
      </c>
      <c r="F738" s="13" t="s">
        <v>75</v>
      </c>
      <c r="G738" s="14" t="s">
        <v>3845</v>
      </c>
    </row>
    <row r="739" spans="1:7" x14ac:dyDescent="0.15">
      <c r="A739" s="11" t="s">
        <v>61</v>
      </c>
      <c r="B739" s="11" t="s">
        <v>2617</v>
      </c>
      <c r="C739" s="11" t="s">
        <v>3175</v>
      </c>
      <c r="D739" s="12">
        <v>14309680</v>
      </c>
      <c r="E739" s="15" t="s">
        <v>7</v>
      </c>
      <c r="F739" s="13" t="s">
        <v>3792</v>
      </c>
      <c r="G739" s="14" t="s">
        <v>3845</v>
      </c>
    </row>
    <row r="740" spans="1:7" x14ac:dyDescent="0.15">
      <c r="A740" s="11" t="s">
        <v>59</v>
      </c>
      <c r="B740" s="11" t="s">
        <v>2779</v>
      </c>
      <c r="C740" s="11" t="s">
        <v>3175</v>
      </c>
      <c r="D740" s="12">
        <v>12980000</v>
      </c>
      <c r="E740" s="15" t="s">
        <v>3846</v>
      </c>
      <c r="F740" s="13" t="s">
        <v>94</v>
      </c>
      <c r="G740" s="14" t="s">
        <v>3845</v>
      </c>
    </row>
    <row r="741" spans="1:7" x14ac:dyDescent="0.15">
      <c r="A741" s="11" t="s">
        <v>59</v>
      </c>
      <c r="B741" s="11" t="s">
        <v>1194</v>
      </c>
      <c r="C741" s="11" t="s">
        <v>3175</v>
      </c>
      <c r="D741" s="12">
        <v>11340000</v>
      </c>
      <c r="E741" s="15" t="s">
        <v>3846</v>
      </c>
      <c r="F741" s="13" t="s">
        <v>75</v>
      </c>
      <c r="G741" s="14" t="s">
        <v>3845</v>
      </c>
    </row>
    <row r="742" spans="1:7" x14ac:dyDescent="0.15">
      <c r="A742" s="11" t="s">
        <v>59</v>
      </c>
      <c r="B742" s="11" t="s">
        <v>2991</v>
      </c>
      <c r="C742" s="11" t="s">
        <v>3175</v>
      </c>
      <c r="D742" s="12">
        <v>10910000</v>
      </c>
      <c r="E742" s="15" t="s">
        <v>3846</v>
      </c>
      <c r="F742" s="13" t="s">
        <v>75</v>
      </c>
      <c r="G742" s="14" t="s">
        <v>3845</v>
      </c>
    </row>
    <row r="743" spans="1:7" x14ac:dyDescent="0.15">
      <c r="A743" s="11" t="s">
        <v>59</v>
      </c>
      <c r="B743" s="11" t="s">
        <v>3070</v>
      </c>
      <c r="C743" s="11" t="s">
        <v>3175</v>
      </c>
      <c r="D743" s="12">
        <v>10217900</v>
      </c>
      <c r="E743" s="15" t="s">
        <v>3846</v>
      </c>
      <c r="F743" s="13" t="s">
        <v>85</v>
      </c>
      <c r="G743" s="14" t="s">
        <v>3845</v>
      </c>
    </row>
    <row r="744" spans="1:7" x14ac:dyDescent="0.15">
      <c r="A744" s="11" t="s">
        <v>60</v>
      </c>
      <c r="B744" s="11" t="s">
        <v>658</v>
      </c>
      <c r="C744" s="11" t="s">
        <v>3214</v>
      </c>
      <c r="D744" s="12">
        <v>70600000</v>
      </c>
      <c r="E744" s="15">
        <v>98.261578696967604</v>
      </c>
      <c r="F744" s="13" t="s">
        <v>275</v>
      </c>
      <c r="G744" s="14" t="s">
        <v>3845</v>
      </c>
    </row>
    <row r="745" spans="1:7" x14ac:dyDescent="0.15">
      <c r="A745" s="11" t="s">
        <v>60</v>
      </c>
      <c r="B745" s="11" t="s">
        <v>672</v>
      </c>
      <c r="C745" s="11" t="s">
        <v>3214</v>
      </c>
      <c r="D745" s="12">
        <v>69080000</v>
      </c>
      <c r="E745" s="15">
        <v>95.507586113091904</v>
      </c>
      <c r="F745" s="13" t="s">
        <v>195</v>
      </c>
      <c r="G745" s="14" t="s">
        <v>3845</v>
      </c>
    </row>
    <row r="746" spans="1:7" x14ac:dyDescent="0.15">
      <c r="A746" s="11" t="s">
        <v>60</v>
      </c>
      <c r="B746" s="11" t="s">
        <v>720</v>
      </c>
      <c r="C746" s="11" t="s">
        <v>3214</v>
      </c>
      <c r="D746" s="12">
        <v>61050000</v>
      </c>
      <c r="E746" s="15">
        <v>92.729847787714107</v>
      </c>
      <c r="F746" s="13" t="s">
        <v>386</v>
      </c>
      <c r="G746" s="14" t="s">
        <v>3845</v>
      </c>
    </row>
    <row r="747" spans="1:7" x14ac:dyDescent="0.15">
      <c r="A747" s="11" t="s">
        <v>60</v>
      </c>
      <c r="B747" s="11" t="s">
        <v>905</v>
      </c>
      <c r="C747" s="11" t="s">
        <v>3214</v>
      </c>
      <c r="D747" s="12">
        <v>49500000</v>
      </c>
      <c r="E747" s="15">
        <v>99.439616578516606</v>
      </c>
      <c r="F747" s="13" t="s">
        <v>119</v>
      </c>
      <c r="G747" s="14" t="s">
        <v>3845</v>
      </c>
    </row>
    <row r="748" spans="1:7" x14ac:dyDescent="0.15">
      <c r="A748" s="11" t="s">
        <v>60</v>
      </c>
      <c r="B748" s="11" t="s">
        <v>950</v>
      </c>
      <c r="C748" s="11" t="s">
        <v>3214</v>
      </c>
      <c r="D748" s="12">
        <v>48180000</v>
      </c>
      <c r="E748" s="15">
        <v>96.377908943039699</v>
      </c>
      <c r="F748" s="13" t="s">
        <v>3465</v>
      </c>
      <c r="G748" s="14" t="s">
        <v>3845</v>
      </c>
    </row>
    <row r="749" spans="1:7" x14ac:dyDescent="0.15">
      <c r="A749" s="11" t="s">
        <v>59</v>
      </c>
      <c r="B749" s="11" t="s">
        <v>1006</v>
      </c>
      <c r="C749" s="11" t="s">
        <v>3214</v>
      </c>
      <c r="D749" s="12">
        <v>46790000</v>
      </c>
      <c r="E749" s="15">
        <v>97.772467774579098</v>
      </c>
      <c r="F749" s="13" t="s">
        <v>73</v>
      </c>
      <c r="G749" s="14" t="s">
        <v>3845</v>
      </c>
    </row>
    <row r="750" spans="1:7" x14ac:dyDescent="0.15">
      <c r="A750" s="11" t="s">
        <v>60</v>
      </c>
      <c r="B750" s="11" t="s">
        <v>1053</v>
      </c>
      <c r="C750" s="11" t="s">
        <v>3214</v>
      </c>
      <c r="D750" s="12">
        <v>46354000</v>
      </c>
      <c r="E750" s="15">
        <v>97.486477100467695</v>
      </c>
      <c r="F750" s="13" t="s">
        <v>380</v>
      </c>
      <c r="G750" s="14" t="s">
        <v>3845</v>
      </c>
    </row>
    <row r="751" spans="1:7" x14ac:dyDescent="0.15">
      <c r="A751" s="11" t="s">
        <v>60</v>
      </c>
      <c r="B751" s="11" t="s">
        <v>1082</v>
      </c>
      <c r="C751" s="11" t="s">
        <v>3214</v>
      </c>
      <c r="D751" s="12">
        <v>46000000</v>
      </c>
      <c r="E751" s="15">
        <v>98.352606666929702</v>
      </c>
      <c r="F751" s="13" t="s">
        <v>3498</v>
      </c>
      <c r="G751" s="14" t="s">
        <v>3845</v>
      </c>
    </row>
    <row r="752" spans="1:7" x14ac:dyDescent="0.15">
      <c r="A752" s="11" t="s">
        <v>60</v>
      </c>
      <c r="B752" s="11" t="s">
        <v>1352</v>
      </c>
      <c r="C752" s="11" t="s">
        <v>3214</v>
      </c>
      <c r="D752" s="12">
        <v>38080000</v>
      </c>
      <c r="E752" s="15">
        <v>98.693533977011398</v>
      </c>
      <c r="F752" s="13" t="s">
        <v>376</v>
      </c>
      <c r="G752" s="14" t="s">
        <v>3845</v>
      </c>
    </row>
    <row r="753" spans="1:7" x14ac:dyDescent="0.15">
      <c r="A753" s="11" t="s">
        <v>60</v>
      </c>
      <c r="B753" s="11" t="s">
        <v>1389</v>
      </c>
      <c r="C753" s="11" t="s">
        <v>3214</v>
      </c>
      <c r="D753" s="12">
        <v>37338000</v>
      </c>
      <c r="E753" s="15">
        <v>97.621196448709298</v>
      </c>
      <c r="F753" s="13" t="s">
        <v>254</v>
      </c>
      <c r="G753" s="14" t="s">
        <v>3845</v>
      </c>
    </row>
    <row r="754" spans="1:7" x14ac:dyDescent="0.15">
      <c r="A754" s="11" t="s">
        <v>60</v>
      </c>
      <c r="B754" s="11" t="s">
        <v>1396</v>
      </c>
      <c r="C754" s="11" t="s">
        <v>3214</v>
      </c>
      <c r="D754" s="12">
        <v>37240000</v>
      </c>
      <c r="E754" s="15">
        <v>98.478975822882504</v>
      </c>
      <c r="F754" s="13" t="s">
        <v>255</v>
      </c>
      <c r="G754" s="14" t="s">
        <v>3845</v>
      </c>
    </row>
    <row r="755" spans="1:7" x14ac:dyDescent="0.15">
      <c r="A755" s="11" t="s">
        <v>60</v>
      </c>
      <c r="B755" s="11" t="s">
        <v>1447</v>
      </c>
      <c r="C755" s="11" t="s">
        <v>3214</v>
      </c>
      <c r="D755" s="12">
        <v>35880000</v>
      </c>
      <c r="E755" s="15">
        <v>97.451684619948594</v>
      </c>
      <c r="F755" s="13" t="s">
        <v>3586</v>
      </c>
      <c r="G755" s="14" t="s">
        <v>3845</v>
      </c>
    </row>
    <row r="756" spans="1:7" x14ac:dyDescent="0.15">
      <c r="A756" s="11" t="s">
        <v>59</v>
      </c>
      <c r="B756" s="11" t="s">
        <v>1503</v>
      </c>
      <c r="C756" s="11" t="s">
        <v>3214</v>
      </c>
      <c r="D756" s="12">
        <v>33695200</v>
      </c>
      <c r="E756" s="15">
        <v>88.5287750441084</v>
      </c>
      <c r="F756" s="13" t="s">
        <v>199</v>
      </c>
      <c r="G756" s="14" t="s">
        <v>3845</v>
      </c>
    </row>
    <row r="757" spans="1:7" x14ac:dyDescent="0.15">
      <c r="A757" s="11" t="s">
        <v>59</v>
      </c>
      <c r="B757" s="11" t="s">
        <v>1727</v>
      </c>
      <c r="C757" s="11" t="s">
        <v>3214</v>
      </c>
      <c r="D757" s="12">
        <v>27900000</v>
      </c>
      <c r="E757" s="15">
        <v>97.617735386100094</v>
      </c>
      <c r="F757" s="13" t="s">
        <v>3635</v>
      </c>
      <c r="G757" s="14" t="s">
        <v>3845</v>
      </c>
    </row>
    <row r="758" spans="1:7" x14ac:dyDescent="0.15">
      <c r="A758" s="11" t="s">
        <v>60</v>
      </c>
      <c r="B758" s="11" t="s">
        <v>1842</v>
      </c>
      <c r="C758" s="11" t="s">
        <v>3214</v>
      </c>
      <c r="D758" s="12">
        <v>25548813</v>
      </c>
      <c r="E758" s="15">
        <v>88.125656328801597</v>
      </c>
      <c r="F758" s="13" t="s">
        <v>3660</v>
      </c>
      <c r="G758" s="14" t="s">
        <v>3845</v>
      </c>
    </row>
    <row r="759" spans="1:7" x14ac:dyDescent="0.15">
      <c r="A759" s="11" t="s">
        <v>59</v>
      </c>
      <c r="B759" s="11" t="s">
        <v>1903</v>
      </c>
      <c r="C759" s="11" t="s">
        <v>3214</v>
      </c>
      <c r="D759" s="12">
        <v>24490000</v>
      </c>
      <c r="E759" s="15">
        <v>96.878226719418393</v>
      </c>
      <c r="F759" s="13" t="s">
        <v>73</v>
      </c>
      <c r="G759" s="14" t="s">
        <v>3845</v>
      </c>
    </row>
    <row r="760" spans="1:7" x14ac:dyDescent="0.15">
      <c r="A760" s="11" t="s">
        <v>59</v>
      </c>
      <c r="B760" s="11" t="s">
        <v>2049</v>
      </c>
      <c r="C760" s="11" t="s">
        <v>3214</v>
      </c>
      <c r="D760" s="12">
        <v>21161800</v>
      </c>
      <c r="E760" s="15">
        <v>88.320064052475999</v>
      </c>
      <c r="F760" s="13" t="s">
        <v>78</v>
      </c>
      <c r="G760" s="14" t="s">
        <v>3845</v>
      </c>
    </row>
    <row r="761" spans="1:7" x14ac:dyDescent="0.15">
      <c r="A761" s="11" t="s">
        <v>59</v>
      </c>
      <c r="B761" s="11" t="s">
        <v>2269</v>
      </c>
      <c r="C761" s="11" t="s">
        <v>3214</v>
      </c>
      <c r="D761" s="12">
        <v>18447000</v>
      </c>
      <c r="E761" s="15" t="s">
        <v>3846</v>
      </c>
      <c r="F761" s="13" t="s">
        <v>181</v>
      </c>
      <c r="G761" s="14" t="s">
        <v>3845</v>
      </c>
    </row>
    <row r="762" spans="1:7" x14ac:dyDescent="0.15">
      <c r="A762" s="11" t="s">
        <v>59</v>
      </c>
      <c r="B762" s="11" t="s">
        <v>2585</v>
      </c>
      <c r="C762" s="11" t="s">
        <v>3214</v>
      </c>
      <c r="D762" s="12">
        <v>14630000</v>
      </c>
      <c r="E762" s="15" t="s">
        <v>3846</v>
      </c>
      <c r="F762" s="13" t="s">
        <v>153</v>
      </c>
      <c r="G762" s="14" t="s">
        <v>3845</v>
      </c>
    </row>
    <row r="763" spans="1:7" x14ac:dyDescent="0.15">
      <c r="A763" s="11" t="s">
        <v>59</v>
      </c>
      <c r="B763" s="11" t="s">
        <v>2589</v>
      </c>
      <c r="C763" s="11" t="s">
        <v>3214</v>
      </c>
      <c r="D763" s="12">
        <v>14607000</v>
      </c>
      <c r="E763" s="15">
        <v>89.491952586113399</v>
      </c>
      <c r="F763" s="13" t="s">
        <v>121</v>
      </c>
      <c r="G763" s="14" t="s">
        <v>3845</v>
      </c>
    </row>
    <row r="764" spans="1:7" x14ac:dyDescent="0.15">
      <c r="A764" s="11" t="s">
        <v>59</v>
      </c>
      <c r="B764" s="11" t="s">
        <v>2890</v>
      </c>
      <c r="C764" s="11" t="s">
        <v>3214</v>
      </c>
      <c r="D764" s="12">
        <v>11850000</v>
      </c>
      <c r="E764" s="15" t="s">
        <v>3846</v>
      </c>
      <c r="F764" s="13" t="s">
        <v>92</v>
      </c>
      <c r="G764" s="14" t="s">
        <v>3845</v>
      </c>
    </row>
    <row r="765" spans="1:7" x14ac:dyDescent="0.15">
      <c r="A765" s="11" t="s">
        <v>59</v>
      </c>
      <c r="B765" s="11" t="s">
        <v>2958</v>
      </c>
      <c r="C765" s="11" t="s">
        <v>3214</v>
      </c>
      <c r="D765" s="12">
        <v>11208900</v>
      </c>
      <c r="E765" s="15" t="s">
        <v>3846</v>
      </c>
      <c r="F765" s="13" t="s">
        <v>75</v>
      </c>
      <c r="G765" s="14" t="s">
        <v>3845</v>
      </c>
    </row>
    <row r="766" spans="1:7" x14ac:dyDescent="0.15">
      <c r="A766" s="11" t="s">
        <v>60</v>
      </c>
      <c r="B766" s="11" t="s">
        <v>547</v>
      </c>
      <c r="C766" s="11" t="s">
        <v>3168</v>
      </c>
      <c r="D766" s="12">
        <v>89000000</v>
      </c>
      <c r="E766" s="15">
        <v>92.730550993785499</v>
      </c>
      <c r="F766" s="13" t="s">
        <v>186</v>
      </c>
      <c r="G766" s="14" t="s">
        <v>3845</v>
      </c>
    </row>
    <row r="767" spans="1:7" x14ac:dyDescent="0.15">
      <c r="A767" s="11" t="s">
        <v>60</v>
      </c>
      <c r="B767" s="11" t="s">
        <v>659</v>
      </c>
      <c r="C767" s="11" t="s">
        <v>3168</v>
      </c>
      <c r="D767" s="12">
        <v>70500000</v>
      </c>
      <c r="E767" s="15">
        <v>93.565866853249801</v>
      </c>
      <c r="F767" s="13" t="s">
        <v>211</v>
      </c>
      <c r="G767" s="14" t="s">
        <v>3845</v>
      </c>
    </row>
    <row r="768" spans="1:7" x14ac:dyDescent="0.15">
      <c r="A768" s="11" t="s">
        <v>59</v>
      </c>
      <c r="B768" s="11" t="s">
        <v>1115</v>
      </c>
      <c r="C768" s="11" t="s">
        <v>3168</v>
      </c>
      <c r="D768" s="12">
        <v>45500000</v>
      </c>
      <c r="E768" s="15">
        <v>96.736472839374898</v>
      </c>
      <c r="F768" s="13" t="s">
        <v>73</v>
      </c>
      <c r="G768" s="14" t="s">
        <v>3845</v>
      </c>
    </row>
    <row r="769" spans="1:7" x14ac:dyDescent="0.15">
      <c r="A769" s="11" t="s">
        <v>60</v>
      </c>
      <c r="B769" s="11" t="s">
        <v>1120</v>
      </c>
      <c r="C769" s="11" t="s">
        <v>3168</v>
      </c>
      <c r="D769" s="12">
        <v>45430000</v>
      </c>
      <c r="E769" s="15">
        <v>98.465940527135402</v>
      </c>
      <c r="F769" s="13" t="s">
        <v>149</v>
      </c>
      <c r="G769" s="14" t="s">
        <v>3845</v>
      </c>
    </row>
    <row r="770" spans="1:7" x14ac:dyDescent="0.15">
      <c r="A770" s="11" t="s">
        <v>60</v>
      </c>
      <c r="B770" s="11" t="s">
        <v>1249</v>
      </c>
      <c r="C770" s="11" t="s">
        <v>3168</v>
      </c>
      <c r="D770" s="12">
        <v>41538153</v>
      </c>
      <c r="E770" s="15">
        <v>88.066724980427296</v>
      </c>
      <c r="F770" s="13" t="s">
        <v>3541</v>
      </c>
      <c r="G770" s="14" t="s">
        <v>3845</v>
      </c>
    </row>
    <row r="771" spans="1:7" x14ac:dyDescent="0.15">
      <c r="A771" s="11" t="s">
        <v>60</v>
      </c>
      <c r="B771" s="11" t="s">
        <v>1399</v>
      </c>
      <c r="C771" s="11" t="s">
        <v>3168</v>
      </c>
      <c r="D771" s="12">
        <v>37200000</v>
      </c>
      <c r="E771" s="15">
        <v>98.266551613792998</v>
      </c>
      <c r="F771" s="13" t="s">
        <v>274</v>
      </c>
      <c r="G771" s="14" t="s">
        <v>3845</v>
      </c>
    </row>
    <row r="772" spans="1:7" x14ac:dyDescent="0.15">
      <c r="A772" s="11" t="s">
        <v>59</v>
      </c>
      <c r="B772" s="11" t="s">
        <v>1509</v>
      </c>
      <c r="C772" s="11" t="s">
        <v>3168</v>
      </c>
      <c r="D772" s="12">
        <v>33561000</v>
      </c>
      <c r="E772" s="15">
        <v>98.902739804222605</v>
      </c>
      <c r="F772" s="13" t="s">
        <v>88</v>
      </c>
      <c r="G772" s="14" t="s">
        <v>3845</v>
      </c>
    </row>
    <row r="773" spans="1:7" x14ac:dyDescent="0.15">
      <c r="A773" s="11" t="s">
        <v>59</v>
      </c>
      <c r="B773" s="11" t="s">
        <v>1521</v>
      </c>
      <c r="C773" s="11" t="s">
        <v>3168</v>
      </c>
      <c r="D773" s="12">
        <v>32960000</v>
      </c>
      <c r="E773" s="15">
        <v>99.106248664012497</v>
      </c>
      <c r="F773" s="13" t="s">
        <v>70</v>
      </c>
      <c r="G773" s="14" t="s">
        <v>3845</v>
      </c>
    </row>
    <row r="774" spans="1:7" x14ac:dyDescent="0.15">
      <c r="A774" s="11" t="s">
        <v>60</v>
      </c>
      <c r="B774" s="11" t="s">
        <v>1593</v>
      </c>
      <c r="C774" s="11" t="s">
        <v>3168</v>
      </c>
      <c r="D774" s="12">
        <v>30202200</v>
      </c>
      <c r="E774" s="15">
        <v>98.826151905869096</v>
      </c>
      <c r="F774" s="13" t="s">
        <v>3559</v>
      </c>
      <c r="G774" s="14" t="s">
        <v>3845</v>
      </c>
    </row>
    <row r="775" spans="1:7" x14ac:dyDescent="0.15">
      <c r="A775" s="11" t="s">
        <v>59</v>
      </c>
      <c r="B775" s="11" t="s">
        <v>1728</v>
      </c>
      <c r="C775" s="11" t="s">
        <v>3168</v>
      </c>
      <c r="D775" s="12">
        <v>27830000</v>
      </c>
      <c r="E775" s="15">
        <v>98.302503329939896</v>
      </c>
      <c r="F775" s="13" t="s">
        <v>195</v>
      </c>
      <c r="G775" s="14" t="s">
        <v>3845</v>
      </c>
    </row>
    <row r="776" spans="1:7" x14ac:dyDescent="0.15">
      <c r="A776" s="11" t="s">
        <v>59</v>
      </c>
      <c r="B776" s="11" t="s">
        <v>1959</v>
      </c>
      <c r="C776" s="11" t="s">
        <v>3168</v>
      </c>
      <c r="D776" s="12">
        <v>22869000</v>
      </c>
      <c r="E776" s="15">
        <v>98.901736201404304</v>
      </c>
      <c r="F776" s="13" t="s">
        <v>70</v>
      </c>
      <c r="G776" s="14" t="s">
        <v>3845</v>
      </c>
    </row>
    <row r="777" spans="1:7" x14ac:dyDescent="0.15">
      <c r="A777" s="11" t="s">
        <v>59</v>
      </c>
      <c r="B777" s="11" t="s">
        <v>2184</v>
      </c>
      <c r="C777" s="11" t="s">
        <v>3168</v>
      </c>
      <c r="D777" s="12">
        <v>19393000</v>
      </c>
      <c r="E777" s="15" t="s">
        <v>3846</v>
      </c>
      <c r="F777" s="13" t="s">
        <v>81</v>
      </c>
      <c r="G777" s="14" t="s">
        <v>3845</v>
      </c>
    </row>
    <row r="778" spans="1:7" x14ac:dyDescent="0.15">
      <c r="A778" s="11" t="s">
        <v>59</v>
      </c>
      <c r="B778" s="11" t="s">
        <v>2337</v>
      </c>
      <c r="C778" s="11" t="s">
        <v>3168</v>
      </c>
      <c r="D778" s="12">
        <v>17600000</v>
      </c>
      <c r="E778" s="15" t="s">
        <v>3846</v>
      </c>
      <c r="F778" s="13" t="s">
        <v>3744</v>
      </c>
      <c r="G778" s="14" t="s">
        <v>3845</v>
      </c>
    </row>
    <row r="779" spans="1:7" x14ac:dyDescent="0.15">
      <c r="A779" s="11" t="s">
        <v>59</v>
      </c>
      <c r="B779" s="11" t="s">
        <v>2874</v>
      </c>
      <c r="C779" s="11" t="s">
        <v>3168</v>
      </c>
      <c r="D779" s="12">
        <v>11972400</v>
      </c>
      <c r="E779" s="15" t="s">
        <v>3846</v>
      </c>
      <c r="F779" s="13" t="s">
        <v>419</v>
      </c>
      <c r="G779" s="14" t="s">
        <v>3845</v>
      </c>
    </row>
    <row r="780" spans="1:7" x14ac:dyDescent="0.15">
      <c r="A780" s="11" t="s">
        <v>59</v>
      </c>
      <c r="B780" s="11" t="s">
        <v>490</v>
      </c>
      <c r="C780" s="11" t="s">
        <v>3136</v>
      </c>
      <c r="D780" s="12">
        <v>149000000</v>
      </c>
      <c r="E780" s="15">
        <v>89.708623140853504</v>
      </c>
      <c r="F780" s="13" t="s">
        <v>3352</v>
      </c>
      <c r="G780" s="14" t="s">
        <v>3845</v>
      </c>
    </row>
    <row r="781" spans="1:7" x14ac:dyDescent="0.15">
      <c r="A781" s="11" t="s">
        <v>60</v>
      </c>
      <c r="B781" s="11" t="s">
        <v>679</v>
      </c>
      <c r="C781" s="11" t="s">
        <v>3136</v>
      </c>
      <c r="D781" s="12">
        <v>67600000</v>
      </c>
      <c r="E781" s="15">
        <v>92.629201224141397</v>
      </c>
      <c r="F781" s="13" t="s">
        <v>274</v>
      </c>
      <c r="G781" s="14" t="s">
        <v>3845</v>
      </c>
    </row>
    <row r="782" spans="1:7" x14ac:dyDescent="0.15">
      <c r="A782" s="11" t="s">
        <v>60</v>
      </c>
      <c r="B782" s="11" t="s">
        <v>681</v>
      </c>
      <c r="C782" s="11" t="s">
        <v>3136</v>
      </c>
      <c r="D782" s="12">
        <v>67320000</v>
      </c>
      <c r="E782" s="15">
        <v>92.808020818774594</v>
      </c>
      <c r="F782" s="13" t="s">
        <v>83</v>
      </c>
      <c r="G782" s="14" t="s">
        <v>3845</v>
      </c>
    </row>
    <row r="783" spans="1:7" x14ac:dyDescent="0.15">
      <c r="A783" s="11" t="s">
        <v>59</v>
      </c>
      <c r="B783" s="11" t="s">
        <v>769</v>
      </c>
      <c r="C783" s="11" t="s">
        <v>3136</v>
      </c>
      <c r="D783" s="12">
        <v>53800000</v>
      </c>
      <c r="E783" s="15">
        <v>97.959788926880293</v>
      </c>
      <c r="F783" s="13" t="s">
        <v>71</v>
      </c>
      <c r="G783" s="14" t="s">
        <v>3845</v>
      </c>
    </row>
    <row r="784" spans="1:7" x14ac:dyDescent="0.15">
      <c r="A784" s="11" t="s">
        <v>59</v>
      </c>
      <c r="B784" s="11" t="s">
        <v>801</v>
      </c>
      <c r="C784" s="11" t="s">
        <v>3136</v>
      </c>
      <c r="D784" s="12">
        <v>51100000</v>
      </c>
      <c r="E784" s="15">
        <v>97.440826340921106</v>
      </c>
      <c r="F784" s="13" t="s">
        <v>68</v>
      </c>
      <c r="G784" s="14" t="s">
        <v>3845</v>
      </c>
    </row>
    <row r="785" spans="1:7" x14ac:dyDescent="0.15">
      <c r="A785" s="11" t="s">
        <v>60</v>
      </c>
      <c r="B785" s="11" t="s">
        <v>1150</v>
      </c>
      <c r="C785" s="11" t="s">
        <v>3136</v>
      </c>
      <c r="D785" s="12">
        <v>44600000</v>
      </c>
      <c r="E785" s="15">
        <v>97.896113741587399</v>
      </c>
      <c r="F785" s="13" t="s">
        <v>311</v>
      </c>
      <c r="G785" s="14" t="s">
        <v>3845</v>
      </c>
    </row>
    <row r="786" spans="1:7" x14ac:dyDescent="0.15">
      <c r="A786" s="11" t="s">
        <v>60</v>
      </c>
      <c r="B786" s="11" t="s">
        <v>1343</v>
      </c>
      <c r="C786" s="11" t="s">
        <v>3136</v>
      </c>
      <c r="D786" s="12">
        <v>38500000</v>
      </c>
      <c r="E786" s="15">
        <v>98.238527073274895</v>
      </c>
      <c r="F786" s="13" t="s">
        <v>86</v>
      </c>
      <c r="G786" s="14" t="s">
        <v>3845</v>
      </c>
    </row>
    <row r="787" spans="1:7" x14ac:dyDescent="0.15">
      <c r="A787" s="11" t="s">
        <v>60</v>
      </c>
      <c r="B787" s="11" t="s">
        <v>1430</v>
      </c>
      <c r="C787" s="11" t="s">
        <v>3136</v>
      </c>
      <c r="D787" s="12">
        <v>36500000</v>
      </c>
      <c r="E787" s="15">
        <v>97.463609691621102</v>
      </c>
      <c r="F787" s="13" t="s">
        <v>3578</v>
      </c>
      <c r="G787" s="14" t="s">
        <v>3845</v>
      </c>
    </row>
    <row r="788" spans="1:7" x14ac:dyDescent="0.15">
      <c r="A788" s="11" t="s">
        <v>60</v>
      </c>
      <c r="B788" s="11" t="s">
        <v>1529</v>
      </c>
      <c r="C788" s="11" t="s">
        <v>3136</v>
      </c>
      <c r="D788" s="12">
        <v>32600000</v>
      </c>
      <c r="E788" s="15">
        <v>88.240700492575201</v>
      </c>
      <c r="F788" s="13" t="s">
        <v>3601</v>
      </c>
      <c r="G788" s="14" t="s">
        <v>3845</v>
      </c>
    </row>
    <row r="789" spans="1:7" x14ac:dyDescent="0.15">
      <c r="A789" s="11" t="s">
        <v>60</v>
      </c>
      <c r="B789" s="11" t="s">
        <v>1554</v>
      </c>
      <c r="C789" s="11" t="s">
        <v>3136</v>
      </c>
      <c r="D789" s="12">
        <v>31816000</v>
      </c>
      <c r="E789" s="15">
        <v>97.533020932966295</v>
      </c>
      <c r="F789" s="13" t="s">
        <v>425</v>
      </c>
      <c r="G789" s="14" t="s">
        <v>3845</v>
      </c>
    </row>
    <row r="790" spans="1:7" x14ac:dyDescent="0.15">
      <c r="A790" s="11" t="s">
        <v>60</v>
      </c>
      <c r="B790" s="11" t="s">
        <v>1595</v>
      </c>
      <c r="C790" s="11" t="s">
        <v>3136</v>
      </c>
      <c r="D790" s="12">
        <v>30000000</v>
      </c>
      <c r="E790" s="15">
        <v>94.822558703934902</v>
      </c>
      <c r="F790" s="13" t="s">
        <v>368</v>
      </c>
      <c r="G790" s="14" t="s">
        <v>3845</v>
      </c>
    </row>
    <row r="791" spans="1:7" x14ac:dyDescent="0.15">
      <c r="A791" s="11" t="s">
        <v>60</v>
      </c>
      <c r="B791" s="11" t="s">
        <v>1714</v>
      </c>
      <c r="C791" s="11" t="s">
        <v>3136</v>
      </c>
      <c r="D791" s="12">
        <v>28000000</v>
      </c>
      <c r="E791" s="15">
        <v>99.106578967254904</v>
      </c>
      <c r="F791" s="13" t="s">
        <v>3632</v>
      </c>
      <c r="G791" s="14" t="s">
        <v>3845</v>
      </c>
    </row>
    <row r="792" spans="1:7" x14ac:dyDescent="0.15">
      <c r="A792" s="11" t="s">
        <v>60</v>
      </c>
      <c r="B792" s="11" t="s">
        <v>2101</v>
      </c>
      <c r="C792" s="11" t="s">
        <v>3136</v>
      </c>
      <c r="D792" s="12">
        <v>20536000</v>
      </c>
      <c r="E792" s="15">
        <v>88.305711138327496</v>
      </c>
      <c r="F792" s="13" t="s">
        <v>3708</v>
      </c>
      <c r="G792" s="14" t="s">
        <v>3845</v>
      </c>
    </row>
    <row r="793" spans="1:7" x14ac:dyDescent="0.15">
      <c r="A793" s="11" t="s">
        <v>59</v>
      </c>
      <c r="B793" s="11" t="s">
        <v>770</v>
      </c>
      <c r="C793" s="11" t="s">
        <v>3246</v>
      </c>
      <c r="D793" s="12">
        <v>53800000</v>
      </c>
      <c r="E793" s="15">
        <v>98.280631501649594</v>
      </c>
      <c r="F793" s="13" t="s">
        <v>71</v>
      </c>
      <c r="G793" s="14" t="s">
        <v>3845</v>
      </c>
    </row>
    <row r="794" spans="1:7" x14ac:dyDescent="0.15">
      <c r="A794" s="11" t="s">
        <v>60</v>
      </c>
      <c r="B794" s="11" t="s">
        <v>867</v>
      </c>
      <c r="C794" s="11" t="s">
        <v>3246</v>
      </c>
      <c r="D794" s="12">
        <v>50100000</v>
      </c>
      <c r="E794" s="15">
        <v>97.649757451451194</v>
      </c>
      <c r="F794" s="13" t="s">
        <v>3445</v>
      </c>
      <c r="G794" s="14" t="s">
        <v>3845</v>
      </c>
    </row>
    <row r="795" spans="1:7" x14ac:dyDescent="0.15">
      <c r="A795" s="11" t="s">
        <v>60</v>
      </c>
      <c r="B795" s="11" t="s">
        <v>1009</v>
      </c>
      <c r="C795" s="11" t="s">
        <v>3246</v>
      </c>
      <c r="D795" s="12">
        <v>46750000</v>
      </c>
      <c r="E795" s="15">
        <v>98.240437070968994</v>
      </c>
      <c r="F795" s="13" t="s">
        <v>169</v>
      </c>
      <c r="G795" s="14" t="s">
        <v>3845</v>
      </c>
    </row>
    <row r="796" spans="1:7" x14ac:dyDescent="0.15">
      <c r="A796" s="11" t="s">
        <v>60</v>
      </c>
      <c r="B796" s="11" t="s">
        <v>1074</v>
      </c>
      <c r="C796" s="11" t="s">
        <v>3246</v>
      </c>
      <c r="D796" s="12">
        <v>46158000</v>
      </c>
      <c r="E796" s="15">
        <v>97.906120294885795</v>
      </c>
      <c r="F796" s="13" t="s">
        <v>394</v>
      </c>
      <c r="G796" s="14" t="s">
        <v>3845</v>
      </c>
    </row>
    <row r="797" spans="1:7" x14ac:dyDescent="0.15">
      <c r="A797" s="11" t="s">
        <v>60</v>
      </c>
      <c r="B797" s="11" t="s">
        <v>1122</v>
      </c>
      <c r="C797" s="11" t="s">
        <v>3246</v>
      </c>
      <c r="D797" s="12">
        <v>45400000</v>
      </c>
      <c r="E797" s="15">
        <v>98.819789163408799</v>
      </c>
      <c r="F797" s="13" t="s">
        <v>293</v>
      </c>
      <c r="G797" s="14" t="s">
        <v>3845</v>
      </c>
    </row>
    <row r="798" spans="1:7" x14ac:dyDescent="0.15">
      <c r="A798" s="11" t="s">
        <v>60</v>
      </c>
      <c r="B798" s="11" t="s">
        <v>1385</v>
      </c>
      <c r="C798" s="11" t="s">
        <v>3246</v>
      </c>
      <c r="D798" s="12">
        <v>37397818</v>
      </c>
      <c r="E798" s="15">
        <v>88.243400825383404</v>
      </c>
      <c r="F798" s="13" t="s">
        <v>3569</v>
      </c>
      <c r="G798" s="14" t="s">
        <v>3845</v>
      </c>
    </row>
    <row r="799" spans="1:7" x14ac:dyDescent="0.15">
      <c r="A799" s="11" t="s">
        <v>59</v>
      </c>
      <c r="B799" s="11" t="s">
        <v>1703</v>
      </c>
      <c r="C799" s="11" t="s">
        <v>3246</v>
      </c>
      <c r="D799" s="12">
        <v>28028000</v>
      </c>
      <c r="E799" s="15">
        <v>97.016235023802295</v>
      </c>
      <c r="F799" s="13" t="s">
        <v>163</v>
      </c>
      <c r="G799" s="14" t="s">
        <v>3845</v>
      </c>
    </row>
    <row r="800" spans="1:7" x14ac:dyDescent="0.15">
      <c r="A800" s="11" t="s">
        <v>59</v>
      </c>
      <c r="B800" s="11" t="s">
        <v>2124</v>
      </c>
      <c r="C800" s="11" t="s">
        <v>3246</v>
      </c>
      <c r="D800" s="12">
        <v>20200000</v>
      </c>
      <c r="E800" s="15" t="s">
        <v>3846</v>
      </c>
      <c r="F800" s="13" t="s">
        <v>64</v>
      </c>
      <c r="G800" s="14" t="s">
        <v>3845</v>
      </c>
    </row>
    <row r="801" spans="1:7" x14ac:dyDescent="0.15">
      <c r="A801" s="11" t="s">
        <v>59</v>
      </c>
      <c r="B801" s="11" t="s">
        <v>2632</v>
      </c>
      <c r="C801" s="11" t="s">
        <v>3246</v>
      </c>
      <c r="D801" s="12">
        <v>14200000</v>
      </c>
      <c r="E801" s="15" t="s">
        <v>3846</v>
      </c>
      <c r="F801" s="13" t="s">
        <v>75</v>
      </c>
      <c r="G801" s="14" t="s">
        <v>3845</v>
      </c>
    </row>
    <row r="802" spans="1:7" x14ac:dyDescent="0.15">
      <c r="A802" s="11" t="s">
        <v>60</v>
      </c>
      <c r="B802" s="11" t="s">
        <v>533</v>
      </c>
      <c r="C802" s="11" t="s">
        <v>3160</v>
      </c>
      <c r="D802" s="12">
        <v>94500000</v>
      </c>
      <c r="E802" s="15">
        <v>99.5210897721512</v>
      </c>
      <c r="F802" s="13" t="s">
        <v>275</v>
      </c>
      <c r="G802" s="14" t="s">
        <v>3845</v>
      </c>
    </row>
    <row r="803" spans="1:7" x14ac:dyDescent="0.15">
      <c r="A803" s="11" t="s">
        <v>60</v>
      </c>
      <c r="B803" s="11" t="s">
        <v>1023</v>
      </c>
      <c r="C803" s="11" t="s">
        <v>3160</v>
      </c>
      <c r="D803" s="12">
        <v>46600000</v>
      </c>
      <c r="E803" s="15">
        <v>99.031066024160396</v>
      </c>
      <c r="F803" s="13" t="s">
        <v>147</v>
      </c>
      <c r="G803" s="14" t="s">
        <v>3845</v>
      </c>
    </row>
    <row r="804" spans="1:7" x14ac:dyDescent="0.15">
      <c r="A804" s="11" t="s">
        <v>60</v>
      </c>
      <c r="B804" s="11" t="s">
        <v>1419</v>
      </c>
      <c r="C804" s="11" t="s">
        <v>3160</v>
      </c>
      <c r="D804" s="12">
        <v>36960000</v>
      </c>
      <c r="E804" s="15">
        <v>98.479944996179597</v>
      </c>
      <c r="F804" s="13" t="s">
        <v>272</v>
      </c>
      <c r="G804" s="14" t="s">
        <v>3845</v>
      </c>
    </row>
    <row r="805" spans="1:7" x14ac:dyDescent="0.15">
      <c r="A805" s="11" t="s">
        <v>60</v>
      </c>
      <c r="B805" s="11" t="s">
        <v>1608</v>
      </c>
      <c r="C805" s="11" t="s">
        <v>3160</v>
      </c>
      <c r="D805" s="12">
        <v>29920000</v>
      </c>
      <c r="E805" s="15">
        <v>98.422490117947703</v>
      </c>
      <c r="F805" s="13" t="s">
        <v>334</v>
      </c>
      <c r="G805" s="14" t="s">
        <v>3845</v>
      </c>
    </row>
    <row r="806" spans="1:7" x14ac:dyDescent="0.15">
      <c r="A806" s="11" t="s">
        <v>60</v>
      </c>
      <c r="B806" s="11" t="s">
        <v>1732</v>
      </c>
      <c r="C806" s="11" t="s">
        <v>3160</v>
      </c>
      <c r="D806" s="12">
        <v>27800000</v>
      </c>
      <c r="E806" s="15">
        <v>98.822564689410797</v>
      </c>
      <c r="F806" s="13" t="s">
        <v>3523</v>
      </c>
      <c r="G806" s="14" t="s">
        <v>3845</v>
      </c>
    </row>
    <row r="807" spans="1:7" x14ac:dyDescent="0.15">
      <c r="A807" s="11" t="s">
        <v>59</v>
      </c>
      <c r="B807" s="11" t="s">
        <v>2095</v>
      </c>
      <c r="C807" s="11" t="s">
        <v>3160</v>
      </c>
      <c r="D807" s="12">
        <v>20650000</v>
      </c>
      <c r="E807" s="15" t="s">
        <v>3846</v>
      </c>
      <c r="F807" s="13" t="s">
        <v>75</v>
      </c>
      <c r="G807" s="14" t="s">
        <v>3845</v>
      </c>
    </row>
    <row r="808" spans="1:7" x14ac:dyDescent="0.15">
      <c r="A808" s="11" t="s">
        <v>59</v>
      </c>
      <c r="B808" s="11" t="s">
        <v>2196</v>
      </c>
      <c r="C808" s="11" t="s">
        <v>3160</v>
      </c>
      <c r="D808" s="12">
        <v>19250000</v>
      </c>
      <c r="E808" s="15" t="s">
        <v>3846</v>
      </c>
      <c r="F808" s="13" t="s">
        <v>137</v>
      </c>
      <c r="G808" s="14" t="s">
        <v>3845</v>
      </c>
    </row>
    <row r="809" spans="1:7" x14ac:dyDescent="0.15">
      <c r="A809" s="11" t="s">
        <v>59</v>
      </c>
      <c r="B809" s="11" t="s">
        <v>2384</v>
      </c>
      <c r="C809" s="11" t="s">
        <v>3160</v>
      </c>
      <c r="D809" s="12">
        <v>16972488</v>
      </c>
      <c r="E809" s="15" t="s">
        <v>3846</v>
      </c>
      <c r="F809" s="13" t="s">
        <v>3762</v>
      </c>
      <c r="G809" s="14" t="s">
        <v>3845</v>
      </c>
    </row>
    <row r="810" spans="1:7" x14ac:dyDescent="0.15">
      <c r="A810" s="11" t="s">
        <v>59</v>
      </c>
      <c r="B810" s="11" t="s">
        <v>2465</v>
      </c>
      <c r="C810" s="11" t="s">
        <v>3160</v>
      </c>
      <c r="D810" s="12">
        <v>15950000</v>
      </c>
      <c r="E810" s="15" t="s">
        <v>3846</v>
      </c>
      <c r="F810" s="13" t="s">
        <v>84</v>
      </c>
      <c r="G810" s="14" t="s">
        <v>3845</v>
      </c>
    </row>
    <row r="811" spans="1:7" x14ac:dyDescent="0.15">
      <c r="A811" s="11" t="s">
        <v>59</v>
      </c>
      <c r="B811" s="11" t="s">
        <v>2482</v>
      </c>
      <c r="C811" s="11" t="s">
        <v>3160</v>
      </c>
      <c r="D811" s="12">
        <v>15740000</v>
      </c>
      <c r="E811" s="15" t="s">
        <v>3846</v>
      </c>
      <c r="F811" s="13" t="s">
        <v>67</v>
      </c>
      <c r="G811" s="14" t="s">
        <v>3845</v>
      </c>
    </row>
    <row r="812" spans="1:7" x14ac:dyDescent="0.15">
      <c r="A812" s="11" t="s">
        <v>59</v>
      </c>
      <c r="B812" s="11" t="s">
        <v>620</v>
      </c>
      <c r="C812" s="11" t="s">
        <v>3160</v>
      </c>
      <c r="D812" s="12">
        <v>15400000</v>
      </c>
      <c r="E812" s="15" t="s">
        <v>3846</v>
      </c>
      <c r="F812" s="13" t="s">
        <v>71</v>
      </c>
      <c r="G812" s="14" t="s">
        <v>3845</v>
      </c>
    </row>
    <row r="813" spans="1:7" x14ac:dyDescent="0.15">
      <c r="A813" s="11" t="s">
        <v>59</v>
      </c>
      <c r="B813" s="11" t="s">
        <v>2566</v>
      </c>
      <c r="C813" s="11" t="s">
        <v>3160</v>
      </c>
      <c r="D813" s="12">
        <v>14896000</v>
      </c>
      <c r="E813" s="15" t="s">
        <v>3846</v>
      </c>
      <c r="F813" s="13" t="s">
        <v>75</v>
      </c>
      <c r="G813" s="14" t="s">
        <v>3845</v>
      </c>
    </row>
    <row r="814" spans="1:7" x14ac:dyDescent="0.15">
      <c r="A814" s="11" t="s">
        <v>59</v>
      </c>
      <c r="B814" s="11" t="s">
        <v>2710</v>
      </c>
      <c r="C814" s="11" t="s">
        <v>3160</v>
      </c>
      <c r="D814" s="12">
        <v>13438000</v>
      </c>
      <c r="E814" s="15" t="s">
        <v>3846</v>
      </c>
      <c r="F814" s="13" t="s">
        <v>70</v>
      </c>
      <c r="G814" s="14" t="s">
        <v>3845</v>
      </c>
    </row>
    <row r="815" spans="1:7" x14ac:dyDescent="0.15">
      <c r="A815" s="11" t="s">
        <v>59</v>
      </c>
      <c r="B815" s="11" t="s">
        <v>2737</v>
      </c>
      <c r="C815" s="11" t="s">
        <v>3160</v>
      </c>
      <c r="D815" s="12">
        <v>13200000</v>
      </c>
      <c r="E815" s="15" t="s">
        <v>3846</v>
      </c>
      <c r="F815" s="13" t="s">
        <v>68</v>
      </c>
      <c r="G815" s="14" t="s">
        <v>3845</v>
      </c>
    </row>
    <row r="816" spans="1:7" x14ac:dyDescent="0.15">
      <c r="A816" s="11" t="s">
        <v>59</v>
      </c>
      <c r="B816" s="11" t="s">
        <v>1834</v>
      </c>
      <c r="C816" s="11" t="s">
        <v>3160</v>
      </c>
      <c r="D816" s="12">
        <v>13100000</v>
      </c>
      <c r="E816" s="15" t="s">
        <v>3846</v>
      </c>
      <c r="F816" s="13" t="s">
        <v>68</v>
      </c>
      <c r="G816" s="14" t="s">
        <v>3845</v>
      </c>
    </row>
    <row r="817" spans="1:7" x14ac:dyDescent="0.15">
      <c r="A817" s="11" t="s">
        <v>59</v>
      </c>
      <c r="B817" s="11" t="s">
        <v>2822</v>
      </c>
      <c r="C817" s="11" t="s">
        <v>3160</v>
      </c>
      <c r="D817" s="12">
        <v>12500000</v>
      </c>
      <c r="E817" s="15" t="s">
        <v>3846</v>
      </c>
      <c r="F817" s="13" t="s">
        <v>89</v>
      </c>
      <c r="G817" s="14" t="s">
        <v>3845</v>
      </c>
    </row>
    <row r="818" spans="1:7" x14ac:dyDescent="0.15">
      <c r="A818" s="11" t="s">
        <v>59</v>
      </c>
      <c r="B818" s="11" t="s">
        <v>2913</v>
      </c>
      <c r="C818" s="11" t="s">
        <v>3160</v>
      </c>
      <c r="D818" s="12">
        <v>11640000</v>
      </c>
      <c r="E818" s="15" t="s">
        <v>3846</v>
      </c>
      <c r="F818" s="13" t="s">
        <v>89</v>
      </c>
      <c r="G818" s="14" t="s">
        <v>3845</v>
      </c>
    </row>
    <row r="819" spans="1:7" x14ac:dyDescent="0.15">
      <c r="A819" s="11" t="s">
        <v>59</v>
      </c>
      <c r="B819" s="11" t="s">
        <v>2992</v>
      </c>
      <c r="C819" s="11" t="s">
        <v>3160</v>
      </c>
      <c r="D819" s="12">
        <v>10900000</v>
      </c>
      <c r="E819" s="15">
        <v>97.306928101517698</v>
      </c>
      <c r="F819" s="13" t="s">
        <v>177</v>
      </c>
      <c r="G819" s="14" t="s">
        <v>3845</v>
      </c>
    </row>
    <row r="820" spans="1:7" x14ac:dyDescent="0.15">
      <c r="A820" s="11" t="s">
        <v>59</v>
      </c>
      <c r="B820" s="11" t="s">
        <v>3002</v>
      </c>
      <c r="C820" s="11" t="s">
        <v>3160</v>
      </c>
      <c r="D820" s="12">
        <v>10800000</v>
      </c>
      <c r="E820" s="15" t="s">
        <v>3846</v>
      </c>
      <c r="F820" s="13" t="s">
        <v>70</v>
      </c>
      <c r="G820" s="14" t="s">
        <v>3845</v>
      </c>
    </row>
    <row r="821" spans="1:7" x14ac:dyDescent="0.15">
      <c r="A821" s="11" t="s">
        <v>59</v>
      </c>
      <c r="B821" s="11" t="s">
        <v>3057</v>
      </c>
      <c r="C821" s="11" t="s">
        <v>3160</v>
      </c>
      <c r="D821" s="12">
        <v>10345500</v>
      </c>
      <c r="E821" s="15" t="s">
        <v>3846</v>
      </c>
      <c r="F821" s="13" t="s">
        <v>85</v>
      </c>
      <c r="G821" s="14" t="s">
        <v>3845</v>
      </c>
    </row>
    <row r="822" spans="1:7" x14ac:dyDescent="0.15">
      <c r="A822" s="11" t="s">
        <v>59</v>
      </c>
      <c r="B822" s="11" t="s">
        <v>525</v>
      </c>
      <c r="C822" s="11" t="s">
        <v>3155</v>
      </c>
      <c r="D822" s="12">
        <v>96039600</v>
      </c>
      <c r="E822" s="15">
        <v>98.191281256784904</v>
      </c>
      <c r="F822" s="13" t="s">
        <v>3364</v>
      </c>
      <c r="G822" s="14" t="s">
        <v>3845</v>
      </c>
    </row>
    <row r="823" spans="1:7" x14ac:dyDescent="0.15">
      <c r="A823" s="11" t="s">
        <v>59</v>
      </c>
      <c r="B823" s="11" t="s">
        <v>527</v>
      </c>
      <c r="C823" s="11" t="s">
        <v>3155</v>
      </c>
      <c r="D823" s="12">
        <v>95745000</v>
      </c>
      <c r="E823" s="15">
        <v>98.010271214366398</v>
      </c>
      <c r="F823" s="13" t="s">
        <v>3364</v>
      </c>
      <c r="G823" s="14" t="s">
        <v>3845</v>
      </c>
    </row>
    <row r="824" spans="1:7" x14ac:dyDescent="0.15">
      <c r="A824" s="11" t="s">
        <v>60</v>
      </c>
      <c r="B824" s="11" t="s">
        <v>908</v>
      </c>
      <c r="C824" s="11" t="s">
        <v>3155</v>
      </c>
      <c r="D824" s="12">
        <v>49500000</v>
      </c>
      <c r="E824" s="15">
        <v>95.422273536486898</v>
      </c>
      <c r="F824" s="13" t="s">
        <v>269</v>
      </c>
      <c r="G824" s="14" t="s">
        <v>3845</v>
      </c>
    </row>
    <row r="825" spans="1:7" x14ac:dyDescent="0.15">
      <c r="A825" s="11" t="s">
        <v>59</v>
      </c>
      <c r="B825" s="11" t="s">
        <v>1073</v>
      </c>
      <c r="C825" s="11" t="s">
        <v>3155</v>
      </c>
      <c r="D825" s="12">
        <v>46158000</v>
      </c>
      <c r="E825" s="15">
        <v>98.303877949339906</v>
      </c>
      <c r="F825" s="13" t="s">
        <v>3494</v>
      </c>
      <c r="G825" s="14" t="s">
        <v>3845</v>
      </c>
    </row>
    <row r="826" spans="1:7" x14ac:dyDescent="0.15">
      <c r="A826" s="11" t="s">
        <v>59</v>
      </c>
      <c r="B826" s="11" t="s">
        <v>2264</v>
      </c>
      <c r="C826" s="11" t="s">
        <v>3155</v>
      </c>
      <c r="D826" s="12">
        <v>18497700</v>
      </c>
      <c r="E826" s="15" t="s">
        <v>3846</v>
      </c>
      <c r="F826" s="13" t="s">
        <v>3741</v>
      </c>
      <c r="G826" s="14" t="s">
        <v>3845</v>
      </c>
    </row>
    <row r="827" spans="1:7" x14ac:dyDescent="0.15">
      <c r="A827" s="11" t="s">
        <v>59</v>
      </c>
      <c r="B827" s="11" t="s">
        <v>535</v>
      </c>
      <c r="C827" s="11" t="s">
        <v>3162</v>
      </c>
      <c r="D827" s="12">
        <v>92700000</v>
      </c>
      <c r="E827" s="15">
        <v>90.378289298096107</v>
      </c>
      <c r="F827" s="13" t="s">
        <v>68</v>
      </c>
      <c r="G827" s="14" t="s">
        <v>3845</v>
      </c>
    </row>
    <row r="828" spans="1:7" x14ac:dyDescent="0.15">
      <c r="A828" s="11" t="s">
        <v>59</v>
      </c>
      <c r="B828" s="11" t="s">
        <v>626</v>
      </c>
      <c r="C828" s="11" t="s">
        <v>3162</v>
      </c>
      <c r="D828" s="12">
        <v>76596000</v>
      </c>
      <c r="E828" s="15">
        <v>98.497633329327599</v>
      </c>
      <c r="F828" s="13" t="s">
        <v>89</v>
      </c>
      <c r="G828" s="14" t="s">
        <v>3845</v>
      </c>
    </row>
    <row r="829" spans="1:7" x14ac:dyDescent="0.15">
      <c r="A829" s="11" t="s">
        <v>59</v>
      </c>
      <c r="B829" s="11" t="s">
        <v>709</v>
      </c>
      <c r="C829" s="11" t="s">
        <v>3162</v>
      </c>
      <c r="D829" s="12">
        <v>62960000</v>
      </c>
      <c r="E829" s="15">
        <v>93.098254916389294</v>
      </c>
      <c r="F829" s="13" t="s">
        <v>78</v>
      </c>
      <c r="G829" s="14" t="s">
        <v>3845</v>
      </c>
    </row>
    <row r="830" spans="1:7" x14ac:dyDescent="0.15">
      <c r="A830" s="11" t="s">
        <v>59</v>
      </c>
      <c r="B830" s="11" t="s">
        <v>756</v>
      </c>
      <c r="C830" s="11" t="s">
        <v>3162</v>
      </c>
      <c r="D830" s="12">
        <v>55603600</v>
      </c>
      <c r="E830" s="15">
        <v>96.765503966928605</v>
      </c>
      <c r="F830" s="13" t="s">
        <v>3424</v>
      </c>
      <c r="G830" s="14" t="s">
        <v>3845</v>
      </c>
    </row>
    <row r="831" spans="1:7" x14ac:dyDescent="0.15">
      <c r="A831" s="11" t="s">
        <v>60</v>
      </c>
      <c r="B831" s="11" t="s">
        <v>816</v>
      </c>
      <c r="C831" s="11" t="s">
        <v>3162</v>
      </c>
      <c r="D831" s="12">
        <v>50700000</v>
      </c>
      <c r="E831" s="15">
        <v>98.340335184594906</v>
      </c>
      <c r="F831" s="13" t="s">
        <v>3435</v>
      </c>
      <c r="G831" s="14" t="s">
        <v>3845</v>
      </c>
    </row>
    <row r="832" spans="1:7" x14ac:dyDescent="0.15">
      <c r="A832" s="11" t="s">
        <v>60</v>
      </c>
      <c r="B832" s="11" t="s">
        <v>959</v>
      </c>
      <c r="C832" s="11" t="s">
        <v>3162</v>
      </c>
      <c r="D832" s="12">
        <v>47910000</v>
      </c>
      <c r="E832" s="15">
        <v>99.393663385299604</v>
      </c>
      <c r="F832" s="13" t="s">
        <v>211</v>
      </c>
      <c r="G832" s="14" t="s">
        <v>3845</v>
      </c>
    </row>
    <row r="833" spans="1:7" x14ac:dyDescent="0.15">
      <c r="A833" s="11" t="s">
        <v>60</v>
      </c>
      <c r="B833" s="11" t="s">
        <v>992</v>
      </c>
      <c r="C833" s="11" t="s">
        <v>3162</v>
      </c>
      <c r="D833" s="12">
        <v>47000000</v>
      </c>
      <c r="E833" s="15">
        <v>98.665152849325693</v>
      </c>
      <c r="F833" s="13" t="s">
        <v>186</v>
      </c>
      <c r="G833" s="14" t="s">
        <v>3845</v>
      </c>
    </row>
    <row r="834" spans="1:7" x14ac:dyDescent="0.15">
      <c r="A834" s="11" t="s">
        <v>59</v>
      </c>
      <c r="B834" s="11" t="s">
        <v>1564</v>
      </c>
      <c r="C834" s="11" t="s">
        <v>3162</v>
      </c>
      <c r="D834" s="12">
        <v>31559000</v>
      </c>
      <c r="E834" s="15">
        <v>98.102273244066694</v>
      </c>
      <c r="F834" s="13" t="s">
        <v>272</v>
      </c>
      <c r="G834" s="14" t="s">
        <v>3845</v>
      </c>
    </row>
    <row r="835" spans="1:7" x14ac:dyDescent="0.15">
      <c r="A835" s="11" t="s">
        <v>59</v>
      </c>
      <c r="B835" s="11" t="s">
        <v>2595</v>
      </c>
      <c r="C835" s="11" t="s">
        <v>3162</v>
      </c>
      <c r="D835" s="12">
        <v>14500000</v>
      </c>
      <c r="E835" s="15" t="s">
        <v>3846</v>
      </c>
      <c r="F835" s="13" t="s">
        <v>3786</v>
      </c>
      <c r="G835" s="14" t="s">
        <v>3845</v>
      </c>
    </row>
    <row r="836" spans="1:7" x14ac:dyDescent="0.15">
      <c r="A836" s="11" t="s">
        <v>60</v>
      </c>
      <c r="B836" s="11" t="s">
        <v>460</v>
      </c>
      <c r="C836" s="11" t="s">
        <v>3111</v>
      </c>
      <c r="D836" s="12">
        <v>236400000</v>
      </c>
      <c r="E836" s="15">
        <v>91.744817967239896</v>
      </c>
      <c r="F836" s="13" t="s">
        <v>416</v>
      </c>
      <c r="G836" s="14" t="s">
        <v>3845</v>
      </c>
    </row>
    <row r="837" spans="1:7" x14ac:dyDescent="0.15">
      <c r="A837" s="11" t="s">
        <v>59</v>
      </c>
      <c r="B837" s="11" t="s">
        <v>701</v>
      </c>
      <c r="C837" s="11" t="s">
        <v>3111</v>
      </c>
      <c r="D837" s="12">
        <v>63800000</v>
      </c>
      <c r="E837" s="15">
        <v>84.5340727034894</v>
      </c>
      <c r="F837" s="13" t="s">
        <v>81</v>
      </c>
      <c r="G837" s="14" t="s">
        <v>3845</v>
      </c>
    </row>
    <row r="838" spans="1:7" x14ac:dyDescent="0.15">
      <c r="A838" s="11" t="s">
        <v>60</v>
      </c>
      <c r="B838" s="11" t="s">
        <v>1020</v>
      </c>
      <c r="C838" s="11" t="s">
        <v>3111</v>
      </c>
      <c r="D838" s="12">
        <v>46626861</v>
      </c>
      <c r="E838" s="15">
        <v>100.585797529883</v>
      </c>
      <c r="F838" s="13" t="s">
        <v>236</v>
      </c>
      <c r="G838" s="14" t="s">
        <v>3845</v>
      </c>
    </row>
    <row r="839" spans="1:7" x14ac:dyDescent="0.15">
      <c r="A839" s="11" t="s">
        <v>59</v>
      </c>
      <c r="B839" s="11" t="s">
        <v>1129</v>
      </c>
      <c r="C839" s="11" t="s">
        <v>3111</v>
      </c>
      <c r="D839" s="12">
        <v>45100000</v>
      </c>
      <c r="E839" s="15">
        <v>98.877624951555902</v>
      </c>
      <c r="F839" s="13" t="s">
        <v>418</v>
      </c>
      <c r="G839" s="14" t="s">
        <v>3845</v>
      </c>
    </row>
    <row r="840" spans="1:7" x14ac:dyDescent="0.15">
      <c r="A840" s="11" t="s">
        <v>60</v>
      </c>
      <c r="B840" s="11" t="s">
        <v>1225</v>
      </c>
      <c r="C840" s="11" t="s">
        <v>3111</v>
      </c>
      <c r="D840" s="12">
        <v>42000000</v>
      </c>
      <c r="E840" s="15">
        <v>98.924026912611197</v>
      </c>
      <c r="F840" s="13" t="s">
        <v>3480</v>
      </c>
      <c r="G840" s="14" t="s">
        <v>3845</v>
      </c>
    </row>
    <row r="841" spans="1:7" x14ac:dyDescent="0.15">
      <c r="A841" s="11" t="s">
        <v>60</v>
      </c>
      <c r="B841" s="11" t="s">
        <v>1469</v>
      </c>
      <c r="C841" s="11" t="s">
        <v>3111</v>
      </c>
      <c r="D841" s="12">
        <v>35000000</v>
      </c>
      <c r="E841" s="15">
        <v>98.469630024841905</v>
      </c>
      <c r="F841" s="13" t="s">
        <v>3523</v>
      </c>
      <c r="G841" s="14" t="s">
        <v>3845</v>
      </c>
    </row>
    <row r="842" spans="1:7" x14ac:dyDescent="0.15">
      <c r="A842" s="11" t="s">
        <v>60</v>
      </c>
      <c r="B842" s="11" t="s">
        <v>1557</v>
      </c>
      <c r="C842" s="11" t="s">
        <v>3111</v>
      </c>
      <c r="D842" s="12">
        <v>31730000</v>
      </c>
      <c r="E842" s="15">
        <v>95.109247493415694</v>
      </c>
      <c r="F842" s="13" t="s">
        <v>134</v>
      </c>
      <c r="G842" s="14" t="s">
        <v>3845</v>
      </c>
    </row>
    <row r="843" spans="1:7" x14ac:dyDescent="0.15">
      <c r="A843" s="11" t="s">
        <v>60</v>
      </c>
      <c r="B843" s="11" t="s">
        <v>1776</v>
      </c>
      <c r="C843" s="11" t="s">
        <v>3111</v>
      </c>
      <c r="D843" s="12">
        <v>27000000</v>
      </c>
      <c r="E843" s="15">
        <v>99.565209791640896</v>
      </c>
      <c r="F843" s="13" t="s">
        <v>220</v>
      </c>
      <c r="G843" s="14" t="s">
        <v>3845</v>
      </c>
    </row>
    <row r="844" spans="1:7" x14ac:dyDescent="0.15">
      <c r="A844" s="11" t="s">
        <v>59</v>
      </c>
      <c r="B844" s="11" t="s">
        <v>1843</v>
      </c>
      <c r="C844" s="11" t="s">
        <v>3111</v>
      </c>
      <c r="D844" s="12">
        <v>25520000</v>
      </c>
      <c r="E844" s="15">
        <v>97.896960763534906</v>
      </c>
      <c r="F844" s="13" t="s">
        <v>195</v>
      </c>
      <c r="G844" s="14" t="s">
        <v>3845</v>
      </c>
    </row>
    <row r="845" spans="1:7" x14ac:dyDescent="0.15">
      <c r="A845" s="11" t="s">
        <v>59</v>
      </c>
      <c r="B845" s="11" t="s">
        <v>2279</v>
      </c>
      <c r="C845" s="11" t="s">
        <v>3111</v>
      </c>
      <c r="D845" s="12">
        <v>18260000</v>
      </c>
      <c r="E845" s="15" t="s">
        <v>3846</v>
      </c>
      <c r="F845" s="13" t="s">
        <v>3744</v>
      </c>
      <c r="G845" s="14" t="s">
        <v>3845</v>
      </c>
    </row>
    <row r="846" spans="1:7" x14ac:dyDescent="0.15">
      <c r="A846" s="11" t="s">
        <v>59</v>
      </c>
      <c r="B846" s="11" t="s">
        <v>2305</v>
      </c>
      <c r="C846" s="11" t="s">
        <v>3111</v>
      </c>
      <c r="D846" s="12">
        <v>17980000</v>
      </c>
      <c r="E846" s="15" t="s">
        <v>3846</v>
      </c>
      <c r="F846" s="13" t="s">
        <v>88</v>
      </c>
      <c r="G846" s="14" t="s">
        <v>3845</v>
      </c>
    </row>
    <row r="847" spans="1:7" x14ac:dyDescent="0.15">
      <c r="A847" s="11" t="s">
        <v>59</v>
      </c>
      <c r="B847" s="11" t="s">
        <v>2383</v>
      </c>
      <c r="C847" s="11" t="s">
        <v>3111</v>
      </c>
      <c r="D847" s="12">
        <v>16980000</v>
      </c>
      <c r="E847" s="15" t="s">
        <v>3846</v>
      </c>
      <c r="F847" s="13" t="s">
        <v>73</v>
      </c>
      <c r="G847" s="14" t="s">
        <v>3845</v>
      </c>
    </row>
    <row r="848" spans="1:7" x14ac:dyDescent="0.15">
      <c r="A848" s="11" t="s">
        <v>59</v>
      </c>
      <c r="B848" s="11" t="s">
        <v>2529</v>
      </c>
      <c r="C848" s="11" t="s">
        <v>3111</v>
      </c>
      <c r="D848" s="12">
        <v>15153000</v>
      </c>
      <c r="E848" s="15" t="s">
        <v>3846</v>
      </c>
      <c r="F848" s="13" t="s">
        <v>131</v>
      </c>
      <c r="G848" s="14" t="s">
        <v>3845</v>
      </c>
    </row>
    <row r="849" spans="1:7" x14ac:dyDescent="0.15">
      <c r="A849" s="11" t="s">
        <v>60</v>
      </c>
      <c r="B849" s="11" t="s">
        <v>583</v>
      </c>
      <c r="C849" s="11" t="s">
        <v>3186</v>
      </c>
      <c r="D849" s="12">
        <v>83300000</v>
      </c>
      <c r="E849" s="15">
        <v>91.518576864815699</v>
      </c>
      <c r="F849" s="13" t="s">
        <v>3374</v>
      </c>
      <c r="G849" s="14" t="s">
        <v>3845</v>
      </c>
    </row>
    <row r="850" spans="1:7" x14ac:dyDescent="0.15">
      <c r="A850" s="11" t="s">
        <v>60</v>
      </c>
      <c r="B850" s="11" t="s">
        <v>722</v>
      </c>
      <c r="C850" s="11" t="s">
        <v>3186</v>
      </c>
      <c r="D850" s="12">
        <v>60940000</v>
      </c>
      <c r="E850" s="15">
        <v>92.125673689775297</v>
      </c>
      <c r="F850" s="13" t="s">
        <v>339</v>
      </c>
      <c r="G850" s="14" t="s">
        <v>3845</v>
      </c>
    </row>
    <row r="851" spans="1:7" x14ac:dyDescent="0.15">
      <c r="A851" s="11" t="s">
        <v>60</v>
      </c>
      <c r="B851" s="11" t="s">
        <v>910</v>
      </c>
      <c r="C851" s="11" t="s">
        <v>3186</v>
      </c>
      <c r="D851" s="12">
        <v>49500000</v>
      </c>
      <c r="E851" s="15">
        <v>97.103483515869499</v>
      </c>
      <c r="F851" s="13" t="s">
        <v>3457</v>
      </c>
      <c r="G851" s="14" t="s">
        <v>3845</v>
      </c>
    </row>
    <row r="852" spans="1:7" x14ac:dyDescent="0.15">
      <c r="A852" s="11" t="s">
        <v>60</v>
      </c>
      <c r="B852" s="11" t="s">
        <v>922</v>
      </c>
      <c r="C852" s="11" t="s">
        <v>3186</v>
      </c>
      <c r="D852" s="12">
        <v>49396000</v>
      </c>
      <c r="E852" s="15">
        <v>98.628275090783703</v>
      </c>
      <c r="F852" s="13" t="s">
        <v>3459</v>
      </c>
      <c r="G852" s="14" t="s">
        <v>3845</v>
      </c>
    </row>
    <row r="853" spans="1:7" x14ac:dyDescent="0.15">
      <c r="A853" s="11" t="s">
        <v>60</v>
      </c>
      <c r="B853" s="11" t="s">
        <v>967</v>
      </c>
      <c r="C853" s="11" t="s">
        <v>3186</v>
      </c>
      <c r="D853" s="12">
        <v>47627000</v>
      </c>
      <c r="E853" s="15">
        <v>96.178259609894695</v>
      </c>
      <c r="F853" s="13" t="s">
        <v>3471</v>
      </c>
      <c r="G853" s="14" t="s">
        <v>3845</v>
      </c>
    </row>
    <row r="854" spans="1:7" x14ac:dyDescent="0.15">
      <c r="A854" s="11" t="s">
        <v>60</v>
      </c>
      <c r="B854" s="11" t="s">
        <v>983</v>
      </c>
      <c r="C854" s="11" t="s">
        <v>3186</v>
      </c>
      <c r="D854" s="12">
        <v>47000000</v>
      </c>
      <c r="E854" s="15">
        <v>92.457792919173002</v>
      </c>
      <c r="F854" s="13" t="s">
        <v>375</v>
      </c>
      <c r="G854" s="14" t="s">
        <v>3845</v>
      </c>
    </row>
    <row r="855" spans="1:7" x14ac:dyDescent="0.15">
      <c r="A855" s="11" t="s">
        <v>60</v>
      </c>
      <c r="B855" s="11" t="s">
        <v>1076</v>
      </c>
      <c r="C855" s="11" t="s">
        <v>3186</v>
      </c>
      <c r="D855" s="12">
        <v>46069921</v>
      </c>
      <c r="E855" s="15">
        <v>102.018842185555</v>
      </c>
      <c r="F855" s="13" t="s">
        <v>434</v>
      </c>
      <c r="G855" s="14" t="s">
        <v>3845</v>
      </c>
    </row>
    <row r="856" spans="1:7" x14ac:dyDescent="0.15">
      <c r="A856" s="11" t="s">
        <v>60</v>
      </c>
      <c r="B856" s="11" t="s">
        <v>1173</v>
      </c>
      <c r="C856" s="11" t="s">
        <v>3186</v>
      </c>
      <c r="D856" s="12">
        <v>44000000</v>
      </c>
      <c r="E856" s="15">
        <v>98.597661151434593</v>
      </c>
      <c r="F856" s="13" t="s">
        <v>67</v>
      </c>
      <c r="G856" s="14" t="s">
        <v>3845</v>
      </c>
    </row>
    <row r="857" spans="1:7" x14ac:dyDescent="0.15">
      <c r="A857" s="11" t="s">
        <v>60</v>
      </c>
      <c r="B857" s="11" t="s">
        <v>1177</v>
      </c>
      <c r="C857" s="11" t="s">
        <v>3186</v>
      </c>
      <c r="D857" s="12">
        <v>43950000</v>
      </c>
      <c r="E857" s="15">
        <v>94.786891354661194</v>
      </c>
      <c r="F857" s="13" t="s">
        <v>3524</v>
      </c>
      <c r="G857" s="14" t="s">
        <v>3845</v>
      </c>
    </row>
    <row r="858" spans="1:7" x14ac:dyDescent="0.15">
      <c r="A858" s="11" t="s">
        <v>60</v>
      </c>
      <c r="B858" s="11" t="s">
        <v>1355</v>
      </c>
      <c r="C858" s="11" t="s">
        <v>3186</v>
      </c>
      <c r="D858" s="12">
        <v>38000000</v>
      </c>
      <c r="E858" s="15">
        <v>95.648282538180197</v>
      </c>
      <c r="F858" s="13" t="s">
        <v>3428</v>
      </c>
      <c r="G858" s="14" t="s">
        <v>3845</v>
      </c>
    </row>
    <row r="859" spans="1:7" x14ac:dyDescent="0.15">
      <c r="A859" s="11" t="s">
        <v>60</v>
      </c>
      <c r="B859" s="11" t="s">
        <v>1518</v>
      </c>
      <c r="C859" s="11" t="s">
        <v>3186</v>
      </c>
      <c r="D859" s="12">
        <v>33000000</v>
      </c>
      <c r="E859" s="15">
        <v>99.610318397440196</v>
      </c>
      <c r="F859" s="13" t="s">
        <v>3600</v>
      </c>
      <c r="G859" s="14" t="s">
        <v>3845</v>
      </c>
    </row>
    <row r="860" spans="1:7" x14ac:dyDescent="0.15">
      <c r="A860" s="11" t="s">
        <v>59</v>
      </c>
      <c r="B860" s="11" t="s">
        <v>2233</v>
      </c>
      <c r="C860" s="11" t="s">
        <v>3186</v>
      </c>
      <c r="D860" s="12">
        <v>18810000</v>
      </c>
      <c r="E860" s="15" t="s">
        <v>3846</v>
      </c>
      <c r="F860" s="13" t="s">
        <v>85</v>
      </c>
      <c r="G860" s="14" t="s">
        <v>3845</v>
      </c>
    </row>
    <row r="861" spans="1:7" x14ac:dyDescent="0.15">
      <c r="A861" s="11" t="s">
        <v>59</v>
      </c>
      <c r="B861" s="11" t="s">
        <v>2511</v>
      </c>
      <c r="C861" s="11" t="s">
        <v>3186</v>
      </c>
      <c r="D861" s="12">
        <v>15394500</v>
      </c>
      <c r="E861" s="15" t="s">
        <v>3846</v>
      </c>
      <c r="F861" s="13" t="s">
        <v>191</v>
      </c>
      <c r="G861" s="14" t="s">
        <v>3845</v>
      </c>
    </row>
    <row r="862" spans="1:7" x14ac:dyDescent="0.15">
      <c r="A862" s="11" t="s">
        <v>59</v>
      </c>
      <c r="B862" s="11" t="s">
        <v>2535</v>
      </c>
      <c r="C862" s="11" t="s">
        <v>3186</v>
      </c>
      <c r="D862" s="12">
        <v>15110000</v>
      </c>
      <c r="E862" s="15" t="s">
        <v>3846</v>
      </c>
      <c r="F862" s="13" t="s">
        <v>75</v>
      </c>
      <c r="G862" s="14" t="s">
        <v>3845</v>
      </c>
    </row>
    <row r="863" spans="1:7" x14ac:dyDescent="0.15">
      <c r="A863" s="11" t="s">
        <v>59</v>
      </c>
      <c r="B863" s="11" t="s">
        <v>2824</v>
      </c>
      <c r="C863" s="11" t="s">
        <v>3186</v>
      </c>
      <c r="D863" s="12">
        <v>12495000</v>
      </c>
      <c r="E863" s="15" t="s">
        <v>3846</v>
      </c>
      <c r="F863" s="13" t="s">
        <v>75</v>
      </c>
      <c r="G863" s="14" t="s">
        <v>3845</v>
      </c>
    </row>
    <row r="864" spans="1:7" x14ac:dyDescent="0.15">
      <c r="A864" s="11" t="s">
        <v>59</v>
      </c>
      <c r="B864" s="11" t="s">
        <v>2872</v>
      </c>
      <c r="C864" s="11" t="s">
        <v>3186</v>
      </c>
      <c r="D864" s="12">
        <v>11980000</v>
      </c>
      <c r="E864" s="15" t="s">
        <v>3846</v>
      </c>
      <c r="F864" s="13" t="s">
        <v>125</v>
      </c>
      <c r="G864" s="14" t="s">
        <v>3845</v>
      </c>
    </row>
    <row r="865" spans="1:7" x14ac:dyDescent="0.15">
      <c r="A865" s="11" t="s">
        <v>59</v>
      </c>
      <c r="B865" s="11" t="s">
        <v>3064</v>
      </c>
      <c r="C865" s="11" t="s">
        <v>3186</v>
      </c>
      <c r="D865" s="12">
        <v>10257989</v>
      </c>
      <c r="E865" s="15" t="s">
        <v>3846</v>
      </c>
      <c r="F865" s="13" t="s">
        <v>3762</v>
      </c>
      <c r="G865" s="14" t="s">
        <v>3845</v>
      </c>
    </row>
    <row r="866" spans="1:7" x14ac:dyDescent="0.15">
      <c r="A866" s="11" t="s">
        <v>60</v>
      </c>
      <c r="B866" s="11" t="s">
        <v>582</v>
      </c>
      <c r="C866" s="11" t="s">
        <v>3185</v>
      </c>
      <c r="D866" s="12">
        <v>83500000</v>
      </c>
      <c r="E866" s="15">
        <v>92.392780142682497</v>
      </c>
      <c r="F866" s="13" t="s">
        <v>344</v>
      </c>
      <c r="G866" s="14" t="s">
        <v>3845</v>
      </c>
    </row>
    <row r="867" spans="1:7" x14ac:dyDescent="0.15">
      <c r="A867" s="11" t="s">
        <v>59</v>
      </c>
      <c r="B867" s="11" t="s">
        <v>782</v>
      </c>
      <c r="C867" s="11" t="s">
        <v>3185</v>
      </c>
      <c r="D867" s="12">
        <v>52100000</v>
      </c>
      <c r="E867" s="15">
        <v>97.902987535032906</v>
      </c>
      <c r="F867" s="13" t="s">
        <v>68</v>
      </c>
      <c r="G867" s="14" t="s">
        <v>3845</v>
      </c>
    </row>
    <row r="868" spans="1:7" x14ac:dyDescent="0.15">
      <c r="A868" s="11" t="s">
        <v>60</v>
      </c>
      <c r="B868" s="11" t="s">
        <v>809</v>
      </c>
      <c r="C868" s="11" t="s">
        <v>3185</v>
      </c>
      <c r="D868" s="12">
        <v>50900000</v>
      </c>
      <c r="E868" s="15">
        <v>99.174903769168495</v>
      </c>
      <c r="F868" s="13" t="s">
        <v>147</v>
      </c>
      <c r="G868" s="14" t="s">
        <v>3845</v>
      </c>
    </row>
    <row r="869" spans="1:7" x14ac:dyDescent="0.15">
      <c r="A869" s="11" t="s">
        <v>60</v>
      </c>
      <c r="B869" s="11" t="s">
        <v>845</v>
      </c>
      <c r="C869" s="11" t="s">
        <v>3185</v>
      </c>
      <c r="D869" s="12">
        <v>50400000</v>
      </c>
      <c r="E869" s="15">
        <v>98.2341284931247</v>
      </c>
      <c r="F869" s="13" t="s">
        <v>394</v>
      </c>
      <c r="G869" s="14" t="s">
        <v>3845</v>
      </c>
    </row>
    <row r="870" spans="1:7" x14ac:dyDescent="0.15">
      <c r="A870" s="11" t="s">
        <v>60</v>
      </c>
      <c r="B870" s="11" t="s">
        <v>873</v>
      </c>
      <c r="C870" s="11" t="s">
        <v>3185</v>
      </c>
      <c r="D870" s="12">
        <v>50000000</v>
      </c>
      <c r="E870" s="15">
        <v>98.661382099944305</v>
      </c>
      <c r="F870" s="13" t="s">
        <v>3448</v>
      </c>
      <c r="G870" s="14" t="s">
        <v>3845</v>
      </c>
    </row>
    <row r="871" spans="1:7" x14ac:dyDescent="0.15">
      <c r="A871" s="11" t="s">
        <v>59</v>
      </c>
      <c r="B871" s="11" t="s">
        <v>969</v>
      </c>
      <c r="C871" s="11" t="s">
        <v>3185</v>
      </c>
      <c r="D871" s="12">
        <v>47432000</v>
      </c>
      <c r="E871" s="15">
        <v>97.211850901795003</v>
      </c>
      <c r="F871" s="13" t="s">
        <v>75</v>
      </c>
      <c r="G871" s="14" t="s">
        <v>3845</v>
      </c>
    </row>
    <row r="872" spans="1:7" x14ac:dyDescent="0.15">
      <c r="A872" s="11" t="s">
        <v>59</v>
      </c>
      <c r="B872" s="11" t="s">
        <v>991</v>
      </c>
      <c r="C872" s="11" t="s">
        <v>3185</v>
      </c>
      <c r="D872" s="12">
        <v>47000000</v>
      </c>
      <c r="E872" s="15">
        <v>98.692925592400599</v>
      </c>
      <c r="F872" s="13" t="s">
        <v>3474</v>
      </c>
      <c r="G872" s="14" t="s">
        <v>3845</v>
      </c>
    </row>
    <row r="873" spans="1:7" x14ac:dyDescent="0.15">
      <c r="A873" s="11" t="s">
        <v>60</v>
      </c>
      <c r="B873" s="11" t="s">
        <v>1111</v>
      </c>
      <c r="C873" s="11" t="s">
        <v>3185</v>
      </c>
      <c r="D873" s="12">
        <v>45700000</v>
      </c>
      <c r="E873" s="15">
        <v>99.846694903981899</v>
      </c>
      <c r="F873" s="13" t="s">
        <v>316</v>
      </c>
      <c r="G873" s="14" t="s">
        <v>3845</v>
      </c>
    </row>
    <row r="874" spans="1:7" x14ac:dyDescent="0.15">
      <c r="A874" s="11" t="s">
        <v>60</v>
      </c>
      <c r="B874" s="11" t="s">
        <v>1114</v>
      </c>
      <c r="C874" s="11" t="s">
        <v>3185</v>
      </c>
      <c r="D874" s="12">
        <v>45540000</v>
      </c>
      <c r="E874" s="15">
        <v>98.541347865174401</v>
      </c>
      <c r="F874" s="13" t="s">
        <v>86</v>
      </c>
      <c r="G874" s="14" t="s">
        <v>3845</v>
      </c>
    </row>
    <row r="875" spans="1:7" x14ac:dyDescent="0.15">
      <c r="A875" s="11" t="s">
        <v>59</v>
      </c>
      <c r="B875" s="11" t="s">
        <v>53</v>
      </c>
      <c r="C875" s="11" t="s">
        <v>3185</v>
      </c>
      <c r="D875" s="12">
        <v>44700000</v>
      </c>
      <c r="E875" s="15">
        <v>97.567253304146604</v>
      </c>
      <c r="F875" s="13" t="s">
        <v>114</v>
      </c>
      <c r="G875" s="14" t="s">
        <v>3845</v>
      </c>
    </row>
    <row r="876" spans="1:7" x14ac:dyDescent="0.15">
      <c r="A876" s="11" t="s">
        <v>59</v>
      </c>
      <c r="B876" s="11" t="s">
        <v>1192</v>
      </c>
      <c r="C876" s="11" t="s">
        <v>3185</v>
      </c>
      <c r="D876" s="12">
        <v>43360000</v>
      </c>
      <c r="E876" s="15">
        <v>99.122070155290999</v>
      </c>
      <c r="F876" s="13" t="s">
        <v>70</v>
      </c>
      <c r="G876" s="14" t="s">
        <v>3845</v>
      </c>
    </row>
    <row r="877" spans="1:7" x14ac:dyDescent="0.15">
      <c r="A877" s="11" t="s">
        <v>60</v>
      </c>
      <c r="B877" s="11" t="s">
        <v>1197</v>
      </c>
      <c r="C877" s="11" t="s">
        <v>3185</v>
      </c>
      <c r="D877" s="12">
        <v>43000000</v>
      </c>
      <c r="E877" s="15">
        <v>97.273049589959001</v>
      </c>
      <c r="F877" s="13" t="s">
        <v>3528</v>
      </c>
      <c r="G877" s="14" t="s">
        <v>3845</v>
      </c>
    </row>
    <row r="878" spans="1:7" x14ac:dyDescent="0.15">
      <c r="A878" s="11" t="s">
        <v>60</v>
      </c>
      <c r="B878" s="11" t="s">
        <v>1234</v>
      </c>
      <c r="C878" s="11" t="s">
        <v>3185</v>
      </c>
      <c r="D878" s="12">
        <v>41977000</v>
      </c>
      <c r="E878" s="15">
        <v>99.7026591516492</v>
      </c>
      <c r="F878" s="13" t="s">
        <v>3536</v>
      </c>
      <c r="G878" s="14" t="s">
        <v>3845</v>
      </c>
    </row>
    <row r="879" spans="1:7" x14ac:dyDescent="0.15">
      <c r="A879" s="11" t="s">
        <v>59</v>
      </c>
      <c r="B879" s="11" t="s">
        <v>1337</v>
      </c>
      <c r="C879" s="11" t="s">
        <v>3185</v>
      </c>
      <c r="D879" s="12">
        <v>38700000</v>
      </c>
      <c r="E879" s="15">
        <v>98.668462721639699</v>
      </c>
      <c r="F879" s="13" t="s">
        <v>75</v>
      </c>
      <c r="G879" s="14" t="s">
        <v>3845</v>
      </c>
    </row>
    <row r="880" spans="1:7" x14ac:dyDescent="0.15">
      <c r="A880" s="11" t="s">
        <v>60</v>
      </c>
      <c r="B880" s="11" t="s">
        <v>1342</v>
      </c>
      <c r="C880" s="11" t="s">
        <v>3185</v>
      </c>
      <c r="D880" s="12">
        <v>38500000</v>
      </c>
      <c r="E880" s="15">
        <v>98.377957020995794</v>
      </c>
      <c r="F880" s="13" t="s">
        <v>202</v>
      </c>
      <c r="G880" s="14" t="s">
        <v>3845</v>
      </c>
    </row>
    <row r="881" spans="1:7" x14ac:dyDescent="0.15">
      <c r="A881" s="11" t="s">
        <v>59</v>
      </c>
      <c r="B881" s="11" t="s">
        <v>43</v>
      </c>
      <c r="C881" s="11" t="s">
        <v>3185</v>
      </c>
      <c r="D881" s="12">
        <v>37597000</v>
      </c>
      <c r="E881" s="15">
        <v>97.281527648852901</v>
      </c>
      <c r="F881" s="13" t="s">
        <v>258</v>
      </c>
      <c r="G881" s="14" t="s">
        <v>3845</v>
      </c>
    </row>
    <row r="882" spans="1:7" x14ac:dyDescent="0.15">
      <c r="A882" s="11" t="s">
        <v>59</v>
      </c>
      <c r="B882" s="11" t="s">
        <v>1379</v>
      </c>
      <c r="C882" s="11" t="s">
        <v>3185</v>
      </c>
      <c r="D882" s="12">
        <v>37500000</v>
      </c>
      <c r="E882" s="15">
        <v>97.855738096084295</v>
      </c>
      <c r="F882" s="13" t="s">
        <v>68</v>
      </c>
      <c r="G882" s="14" t="s">
        <v>3845</v>
      </c>
    </row>
    <row r="883" spans="1:7" x14ac:dyDescent="0.15">
      <c r="A883" s="11" t="s">
        <v>59</v>
      </c>
      <c r="B883" s="11" t="s">
        <v>1458</v>
      </c>
      <c r="C883" s="11" t="s">
        <v>3185</v>
      </c>
      <c r="D883" s="12">
        <v>35500000</v>
      </c>
      <c r="E883" s="15">
        <v>98.402620558802099</v>
      </c>
      <c r="F883" s="13" t="s">
        <v>68</v>
      </c>
      <c r="G883" s="14" t="s">
        <v>3845</v>
      </c>
    </row>
    <row r="884" spans="1:7" x14ac:dyDescent="0.15">
      <c r="A884" s="11" t="s">
        <v>60</v>
      </c>
      <c r="B884" s="11" t="s">
        <v>1468</v>
      </c>
      <c r="C884" s="11" t="s">
        <v>3185</v>
      </c>
      <c r="D884" s="12">
        <v>35080800</v>
      </c>
      <c r="E884" s="15">
        <v>88.016486426661899</v>
      </c>
      <c r="F884" s="13" t="s">
        <v>3592</v>
      </c>
      <c r="G884" s="14" t="s">
        <v>3845</v>
      </c>
    </row>
    <row r="885" spans="1:7" x14ac:dyDescent="0.15">
      <c r="A885" s="11" t="s">
        <v>60</v>
      </c>
      <c r="B885" s="11" t="s">
        <v>1567</v>
      </c>
      <c r="C885" s="11" t="s">
        <v>3185</v>
      </c>
      <c r="D885" s="12">
        <v>31500000</v>
      </c>
      <c r="E885" s="15">
        <v>93.419281840605393</v>
      </c>
      <c r="F885" s="13" t="s">
        <v>3566</v>
      </c>
      <c r="G885" s="14" t="s">
        <v>3845</v>
      </c>
    </row>
    <row r="886" spans="1:7" x14ac:dyDescent="0.15">
      <c r="A886" s="11" t="s">
        <v>59</v>
      </c>
      <c r="B886" s="11" t="s">
        <v>1649</v>
      </c>
      <c r="C886" s="11" t="s">
        <v>3185</v>
      </c>
      <c r="D886" s="12">
        <v>28413000</v>
      </c>
      <c r="E886" s="15">
        <v>99.814735167404905</v>
      </c>
      <c r="F886" s="13" t="s">
        <v>70</v>
      </c>
      <c r="G886" s="14" t="s">
        <v>3845</v>
      </c>
    </row>
    <row r="887" spans="1:7" x14ac:dyDescent="0.15">
      <c r="A887" s="11" t="s">
        <v>60</v>
      </c>
      <c r="B887" s="11" t="s">
        <v>1675</v>
      </c>
      <c r="C887" s="11" t="s">
        <v>3185</v>
      </c>
      <c r="D887" s="12">
        <v>28408500</v>
      </c>
      <c r="E887" s="15">
        <v>88.0373131812173</v>
      </c>
      <c r="F887" s="13" t="s">
        <v>204</v>
      </c>
      <c r="G887" s="14" t="s">
        <v>3845</v>
      </c>
    </row>
    <row r="888" spans="1:7" x14ac:dyDescent="0.15">
      <c r="A888" s="11" t="s">
        <v>60</v>
      </c>
      <c r="B888" s="11" t="s">
        <v>1816</v>
      </c>
      <c r="C888" s="11" t="s">
        <v>3185</v>
      </c>
      <c r="D888" s="12">
        <v>26100000</v>
      </c>
      <c r="E888" s="15">
        <v>95.122039754743994</v>
      </c>
      <c r="F888" s="13" t="s">
        <v>247</v>
      </c>
      <c r="G888" s="14" t="s">
        <v>3845</v>
      </c>
    </row>
    <row r="889" spans="1:7" x14ac:dyDescent="0.15">
      <c r="A889" s="11" t="s">
        <v>59</v>
      </c>
      <c r="B889" s="11" t="s">
        <v>2086</v>
      </c>
      <c r="C889" s="11" t="s">
        <v>3185</v>
      </c>
      <c r="D889" s="12">
        <v>20724000</v>
      </c>
      <c r="E889" s="15">
        <v>91.680572040053306</v>
      </c>
      <c r="F889" s="13" t="s">
        <v>3707</v>
      </c>
      <c r="G889" s="14" t="s">
        <v>3845</v>
      </c>
    </row>
    <row r="890" spans="1:7" x14ac:dyDescent="0.15">
      <c r="A890" s="11" t="s">
        <v>60</v>
      </c>
      <c r="B890" s="11" t="s">
        <v>2240</v>
      </c>
      <c r="C890" s="11" t="s">
        <v>3185</v>
      </c>
      <c r="D890" s="12">
        <v>18700000</v>
      </c>
      <c r="E890" s="15">
        <v>96.907384783208499</v>
      </c>
      <c r="F890" s="13" t="s">
        <v>3735</v>
      </c>
      <c r="G890" s="14" t="s">
        <v>3845</v>
      </c>
    </row>
    <row r="891" spans="1:7" x14ac:dyDescent="0.15">
      <c r="A891" s="11" t="s">
        <v>59</v>
      </c>
      <c r="B891" s="11" t="s">
        <v>2261</v>
      </c>
      <c r="C891" s="11" t="s">
        <v>3185</v>
      </c>
      <c r="D891" s="12">
        <v>18532800</v>
      </c>
      <c r="E891" s="15" t="s">
        <v>3846</v>
      </c>
      <c r="F891" s="13" t="s">
        <v>3740</v>
      </c>
      <c r="G891" s="14" t="s">
        <v>3845</v>
      </c>
    </row>
    <row r="892" spans="1:7" x14ac:dyDescent="0.15">
      <c r="A892" s="11" t="s">
        <v>60</v>
      </c>
      <c r="B892" s="11" t="s">
        <v>2349</v>
      </c>
      <c r="C892" s="11" t="s">
        <v>3185</v>
      </c>
      <c r="D892" s="12">
        <v>17397777</v>
      </c>
      <c r="E892" s="15">
        <v>88.158023483737793</v>
      </c>
      <c r="F892" s="13" t="s">
        <v>3757</v>
      </c>
      <c r="G892" s="14" t="s">
        <v>3845</v>
      </c>
    </row>
    <row r="893" spans="1:7" x14ac:dyDescent="0.15">
      <c r="A893" s="11" t="s">
        <v>59</v>
      </c>
      <c r="B893" s="11" t="s">
        <v>2357</v>
      </c>
      <c r="C893" s="11" t="s">
        <v>3185</v>
      </c>
      <c r="D893" s="12">
        <v>17300000</v>
      </c>
      <c r="E893" s="15" t="s">
        <v>3846</v>
      </c>
      <c r="F893" s="13" t="s">
        <v>148</v>
      </c>
      <c r="G893" s="14" t="s">
        <v>3845</v>
      </c>
    </row>
    <row r="894" spans="1:7" x14ac:dyDescent="0.15">
      <c r="A894" s="11" t="s">
        <v>59</v>
      </c>
      <c r="B894" s="11" t="s">
        <v>2372</v>
      </c>
      <c r="C894" s="11" t="s">
        <v>3185</v>
      </c>
      <c r="D894" s="12">
        <v>17067000</v>
      </c>
      <c r="E894" s="15" t="s">
        <v>3846</v>
      </c>
      <c r="F894" s="13" t="s">
        <v>407</v>
      </c>
      <c r="G894" s="14" t="s">
        <v>3845</v>
      </c>
    </row>
    <row r="895" spans="1:7" x14ac:dyDescent="0.15">
      <c r="A895" s="11" t="s">
        <v>59</v>
      </c>
      <c r="B895" s="11" t="s">
        <v>2506</v>
      </c>
      <c r="C895" s="11" t="s">
        <v>3185</v>
      </c>
      <c r="D895" s="12">
        <v>15407000</v>
      </c>
      <c r="E895" s="15" t="s">
        <v>3846</v>
      </c>
      <c r="F895" s="13" t="s">
        <v>89</v>
      </c>
      <c r="G895" s="14" t="s">
        <v>3845</v>
      </c>
    </row>
    <row r="896" spans="1:7" x14ac:dyDescent="0.15">
      <c r="A896" s="11" t="s">
        <v>59</v>
      </c>
      <c r="B896" s="11" t="s">
        <v>2563</v>
      </c>
      <c r="C896" s="11" t="s">
        <v>3185</v>
      </c>
      <c r="D896" s="12">
        <v>14930000</v>
      </c>
      <c r="E896" s="15" t="s">
        <v>3846</v>
      </c>
      <c r="F896" s="13" t="s">
        <v>70</v>
      </c>
      <c r="G896" s="14" t="s">
        <v>3845</v>
      </c>
    </row>
    <row r="897" spans="1:7" x14ac:dyDescent="0.15">
      <c r="A897" s="11" t="s">
        <v>59</v>
      </c>
      <c r="B897" s="11" t="s">
        <v>2527</v>
      </c>
      <c r="C897" s="11" t="s">
        <v>3185</v>
      </c>
      <c r="D897" s="12">
        <v>14772000</v>
      </c>
      <c r="E897" s="15" t="s">
        <v>3846</v>
      </c>
      <c r="F897" s="13" t="s">
        <v>75</v>
      </c>
      <c r="G897" s="14" t="s">
        <v>3845</v>
      </c>
    </row>
    <row r="898" spans="1:7" x14ac:dyDescent="0.15">
      <c r="A898" s="11" t="s">
        <v>59</v>
      </c>
      <c r="B898" s="11" t="s">
        <v>2882</v>
      </c>
      <c r="C898" s="11" t="s">
        <v>3185</v>
      </c>
      <c r="D898" s="12">
        <v>11900000</v>
      </c>
      <c r="E898" s="15" t="s">
        <v>3846</v>
      </c>
      <c r="F898" s="13" t="s">
        <v>218</v>
      </c>
      <c r="G898" s="14" t="s">
        <v>3845</v>
      </c>
    </row>
    <row r="899" spans="1:7" x14ac:dyDescent="0.15">
      <c r="A899" s="11" t="s">
        <v>60</v>
      </c>
      <c r="B899" s="11" t="s">
        <v>455</v>
      </c>
      <c r="C899" s="11" t="s">
        <v>3107</v>
      </c>
      <c r="D899" s="12">
        <v>374000000</v>
      </c>
      <c r="E899" s="15">
        <v>94.273536283805797</v>
      </c>
      <c r="F899" s="13" t="s">
        <v>260</v>
      </c>
      <c r="G899" s="14" t="s">
        <v>3845</v>
      </c>
    </row>
    <row r="900" spans="1:7" x14ac:dyDescent="0.15">
      <c r="A900" s="11" t="s">
        <v>60</v>
      </c>
      <c r="B900" s="11" t="s">
        <v>562</v>
      </c>
      <c r="C900" s="11" t="s">
        <v>3107</v>
      </c>
      <c r="D900" s="12">
        <v>85500000</v>
      </c>
      <c r="E900" s="15">
        <v>92.325658058416593</v>
      </c>
      <c r="F900" s="13" t="s">
        <v>417</v>
      </c>
      <c r="G900" s="14" t="s">
        <v>3845</v>
      </c>
    </row>
    <row r="901" spans="1:7" x14ac:dyDescent="0.15">
      <c r="A901" s="11" t="s">
        <v>60</v>
      </c>
      <c r="B901" s="11" t="s">
        <v>599</v>
      </c>
      <c r="C901" s="11" t="s">
        <v>3107</v>
      </c>
      <c r="D901" s="12">
        <v>80190000</v>
      </c>
      <c r="E901" s="15">
        <v>93.996193851589197</v>
      </c>
      <c r="F901" s="13" t="s">
        <v>83</v>
      </c>
      <c r="G901" s="14" t="s">
        <v>3845</v>
      </c>
    </row>
    <row r="902" spans="1:7" x14ac:dyDescent="0.15">
      <c r="A902" s="11" t="s">
        <v>60</v>
      </c>
      <c r="B902" s="11" t="s">
        <v>612</v>
      </c>
      <c r="C902" s="11" t="s">
        <v>3107</v>
      </c>
      <c r="D902" s="12">
        <v>78650000</v>
      </c>
      <c r="E902" s="15">
        <v>91.909850704980599</v>
      </c>
      <c r="F902" s="13" t="s">
        <v>387</v>
      </c>
      <c r="G902" s="14" t="s">
        <v>3845</v>
      </c>
    </row>
    <row r="903" spans="1:7" x14ac:dyDescent="0.15">
      <c r="A903" s="11" t="s">
        <v>60</v>
      </c>
      <c r="B903" s="11" t="s">
        <v>664</v>
      </c>
      <c r="C903" s="11" t="s">
        <v>3107</v>
      </c>
      <c r="D903" s="12">
        <v>70100000</v>
      </c>
      <c r="E903" s="15">
        <v>92.604577318758501</v>
      </c>
      <c r="F903" s="13" t="s">
        <v>401</v>
      </c>
      <c r="G903" s="14" t="s">
        <v>3845</v>
      </c>
    </row>
    <row r="904" spans="1:7" x14ac:dyDescent="0.15">
      <c r="A904" s="11" t="s">
        <v>60</v>
      </c>
      <c r="B904" s="11" t="s">
        <v>1167</v>
      </c>
      <c r="C904" s="11" t="s">
        <v>3107</v>
      </c>
      <c r="D904" s="12">
        <v>44100000</v>
      </c>
      <c r="E904" s="15">
        <v>99.216399674435195</v>
      </c>
      <c r="F904" s="13" t="s">
        <v>3522</v>
      </c>
      <c r="G904" s="14" t="s">
        <v>3845</v>
      </c>
    </row>
    <row r="905" spans="1:7" x14ac:dyDescent="0.15">
      <c r="A905" s="11" t="s">
        <v>60</v>
      </c>
      <c r="B905" s="11" t="s">
        <v>1767</v>
      </c>
      <c r="C905" s="11" t="s">
        <v>3107</v>
      </c>
      <c r="D905" s="12">
        <v>27290000</v>
      </c>
      <c r="E905" s="15">
        <v>99.976934599478199</v>
      </c>
      <c r="F905" s="13" t="s">
        <v>250</v>
      </c>
      <c r="G905" s="14" t="s">
        <v>3845</v>
      </c>
    </row>
    <row r="906" spans="1:7" x14ac:dyDescent="0.15">
      <c r="A906" s="11" t="s">
        <v>59</v>
      </c>
      <c r="B906" s="11" t="s">
        <v>2096</v>
      </c>
      <c r="C906" s="11" t="s">
        <v>3107</v>
      </c>
      <c r="D906" s="12">
        <v>20640000</v>
      </c>
      <c r="E906" s="15" t="s">
        <v>3846</v>
      </c>
      <c r="F906" s="13" t="s">
        <v>89</v>
      </c>
      <c r="G906" s="14" t="s">
        <v>3845</v>
      </c>
    </row>
    <row r="907" spans="1:7" x14ac:dyDescent="0.15">
      <c r="A907" s="11" t="s">
        <v>59</v>
      </c>
      <c r="B907" s="11" t="s">
        <v>2132</v>
      </c>
      <c r="C907" s="11" t="s">
        <v>3107</v>
      </c>
      <c r="D907" s="12">
        <v>20000000</v>
      </c>
      <c r="E907" s="15" t="s">
        <v>3846</v>
      </c>
      <c r="F907" s="13" t="s">
        <v>3715</v>
      </c>
      <c r="G907" s="14" t="s">
        <v>3845</v>
      </c>
    </row>
    <row r="908" spans="1:7" x14ac:dyDescent="0.15">
      <c r="A908" s="11" t="s">
        <v>63</v>
      </c>
      <c r="B908" s="11" t="s">
        <v>2171</v>
      </c>
      <c r="C908" s="11" t="s">
        <v>3107</v>
      </c>
      <c r="D908" s="12">
        <v>19560000</v>
      </c>
      <c r="E908" s="15">
        <v>97.9249718490737</v>
      </c>
      <c r="F908" s="13" t="s">
        <v>122</v>
      </c>
      <c r="G908" s="14" t="s">
        <v>3845</v>
      </c>
    </row>
    <row r="909" spans="1:7" x14ac:dyDescent="0.15">
      <c r="A909" s="11" t="s">
        <v>59</v>
      </c>
      <c r="B909" s="11" t="s">
        <v>2773</v>
      </c>
      <c r="C909" s="11" t="s">
        <v>3107</v>
      </c>
      <c r="D909" s="12">
        <v>13000000</v>
      </c>
      <c r="E909" s="15" t="s">
        <v>3846</v>
      </c>
      <c r="F909" s="13" t="s">
        <v>67</v>
      </c>
      <c r="G909" s="14" t="s">
        <v>3845</v>
      </c>
    </row>
    <row r="910" spans="1:7" x14ac:dyDescent="0.15">
      <c r="A910" s="11" t="s">
        <v>59</v>
      </c>
      <c r="B910" s="11" t="s">
        <v>2840</v>
      </c>
      <c r="C910" s="11" t="s">
        <v>3107</v>
      </c>
      <c r="D910" s="12">
        <v>12300000</v>
      </c>
      <c r="E910" s="15" t="s">
        <v>3846</v>
      </c>
      <c r="F910" s="13" t="s">
        <v>73</v>
      </c>
      <c r="G910" s="14" t="s">
        <v>3845</v>
      </c>
    </row>
    <row r="911" spans="1:7" x14ac:dyDescent="0.15">
      <c r="A911" s="11" t="s">
        <v>60</v>
      </c>
      <c r="B911" s="11" t="s">
        <v>511</v>
      </c>
      <c r="C911" s="11" t="s">
        <v>3148</v>
      </c>
      <c r="D911" s="12">
        <v>114202000</v>
      </c>
      <c r="E911" s="15">
        <v>93.468931843558494</v>
      </c>
      <c r="F911" s="13" t="s">
        <v>3360</v>
      </c>
      <c r="G911" s="14" t="s">
        <v>3845</v>
      </c>
    </row>
    <row r="912" spans="1:7" x14ac:dyDescent="0.15">
      <c r="A912" s="11" t="s">
        <v>59</v>
      </c>
      <c r="B912" s="11" t="s">
        <v>753</v>
      </c>
      <c r="C912" s="11" t="s">
        <v>3148</v>
      </c>
      <c r="D912" s="12">
        <v>56000000</v>
      </c>
      <c r="E912" s="15">
        <v>98.0391435986689</v>
      </c>
      <c r="F912" s="13" t="s">
        <v>89</v>
      </c>
      <c r="G912" s="14" t="s">
        <v>3845</v>
      </c>
    </row>
    <row r="913" spans="1:7" x14ac:dyDescent="0.15">
      <c r="A913" s="11" t="s">
        <v>60</v>
      </c>
      <c r="B913" s="11" t="s">
        <v>1045</v>
      </c>
      <c r="C913" s="11" t="s">
        <v>3148</v>
      </c>
      <c r="D913" s="12">
        <v>46433200</v>
      </c>
      <c r="E913" s="15">
        <v>98.761495387190294</v>
      </c>
      <c r="F913" s="13" t="s">
        <v>155</v>
      </c>
      <c r="G913" s="14" t="s">
        <v>3845</v>
      </c>
    </row>
    <row r="914" spans="1:7" x14ac:dyDescent="0.15">
      <c r="A914" s="11" t="s">
        <v>60</v>
      </c>
      <c r="B914" s="11" t="s">
        <v>1063</v>
      </c>
      <c r="C914" s="11" t="s">
        <v>3148</v>
      </c>
      <c r="D914" s="12">
        <v>46288000</v>
      </c>
      <c r="E914" s="15">
        <v>98.851806624185798</v>
      </c>
      <c r="F914" s="13" t="s">
        <v>310</v>
      </c>
      <c r="G914" s="14" t="s">
        <v>3845</v>
      </c>
    </row>
    <row r="915" spans="1:7" x14ac:dyDescent="0.15">
      <c r="A915" s="11" t="s">
        <v>59</v>
      </c>
      <c r="B915" s="11" t="s">
        <v>1661</v>
      </c>
      <c r="C915" s="11" t="s">
        <v>3148</v>
      </c>
      <c r="D915" s="12">
        <v>28620000</v>
      </c>
      <c r="E915" s="15">
        <v>90.034989069022402</v>
      </c>
      <c r="F915" s="13" t="s">
        <v>70</v>
      </c>
      <c r="G915" s="14" t="s">
        <v>3845</v>
      </c>
    </row>
    <row r="916" spans="1:7" x14ac:dyDescent="0.15">
      <c r="A916" s="11" t="s">
        <v>60</v>
      </c>
      <c r="B916" s="11" t="s">
        <v>1773</v>
      </c>
      <c r="C916" s="11" t="s">
        <v>3148</v>
      </c>
      <c r="D916" s="12">
        <v>27026500</v>
      </c>
      <c r="E916" s="15">
        <v>94.890437909548794</v>
      </c>
      <c r="F916" s="13" t="s">
        <v>216</v>
      </c>
      <c r="G916" s="14" t="s">
        <v>3845</v>
      </c>
    </row>
    <row r="917" spans="1:7" x14ac:dyDescent="0.15">
      <c r="A917" s="11" t="s">
        <v>59</v>
      </c>
      <c r="B917" s="11" t="s">
        <v>1997</v>
      </c>
      <c r="C917" s="11" t="s">
        <v>3148</v>
      </c>
      <c r="D917" s="12">
        <v>22000000</v>
      </c>
      <c r="E917" s="15">
        <v>98.368267183952497</v>
      </c>
      <c r="F917" s="13" t="s">
        <v>128</v>
      </c>
      <c r="G917" s="14" t="s">
        <v>3845</v>
      </c>
    </row>
    <row r="918" spans="1:7" x14ac:dyDescent="0.15">
      <c r="A918" s="11" t="s">
        <v>59</v>
      </c>
      <c r="B918" s="11" t="s">
        <v>2036</v>
      </c>
      <c r="C918" s="11" t="s">
        <v>3148</v>
      </c>
      <c r="D918" s="12">
        <v>21296000</v>
      </c>
      <c r="E918" s="15" t="s">
        <v>3846</v>
      </c>
      <c r="F918" s="13" t="s">
        <v>85</v>
      </c>
      <c r="G918" s="14" t="s">
        <v>3845</v>
      </c>
    </row>
    <row r="919" spans="1:7" x14ac:dyDescent="0.15">
      <c r="A919" s="11" t="s">
        <v>59</v>
      </c>
      <c r="B919" s="11" t="s">
        <v>2238</v>
      </c>
      <c r="C919" s="11" t="s">
        <v>3148</v>
      </c>
      <c r="D919" s="12">
        <v>18735000</v>
      </c>
      <c r="E919" s="15" t="s">
        <v>3846</v>
      </c>
      <c r="F919" s="13" t="s">
        <v>70</v>
      </c>
      <c r="G919" s="14" t="s">
        <v>3845</v>
      </c>
    </row>
    <row r="920" spans="1:7" x14ac:dyDescent="0.15">
      <c r="A920" s="11" t="s">
        <v>59</v>
      </c>
      <c r="B920" s="11" t="s">
        <v>2667</v>
      </c>
      <c r="C920" s="11" t="s">
        <v>3148</v>
      </c>
      <c r="D920" s="12">
        <v>13850000</v>
      </c>
      <c r="E920" s="15" t="s">
        <v>3846</v>
      </c>
      <c r="F920" s="13" t="s">
        <v>96</v>
      </c>
      <c r="G920" s="14" t="s">
        <v>3845</v>
      </c>
    </row>
    <row r="921" spans="1:7" x14ac:dyDescent="0.15">
      <c r="A921" s="11" t="s">
        <v>59</v>
      </c>
      <c r="B921" s="11" t="s">
        <v>3041</v>
      </c>
      <c r="C921" s="11" t="s">
        <v>3148</v>
      </c>
      <c r="D921" s="12">
        <v>10500000</v>
      </c>
      <c r="E921" s="15" t="s">
        <v>3846</v>
      </c>
      <c r="F921" s="13" t="s">
        <v>135</v>
      </c>
      <c r="G921" s="14" t="s">
        <v>3845</v>
      </c>
    </row>
    <row r="922" spans="1:7" x14ac:dyDescent="0.15">
      <c r="A922" s="11" t="s">
        <v>59</v>
      </c>
      <c r="B922" s="11" t="s">
        <v>2181</v>
      </c>
      <c r="C922" s="11" t="s">
        <v>3321</v>
      </c>
      <c r="D922" s="12">
        <v>19450000</v>
      </c>
      <c r="E922" s="15" t="s">
        <v>3846</v>
      </c>
      <c r="F922" s="13" t="s">
        <v>67</v>
      </c>
      <c r="G922" s="14" t="s">
        <v>3845</v>
      </c>
    </row>
    <row r="923" spans="1:7" x14ac:dyDescent="0.15">
      <c r="A923" s="11" t="s">
        <v>59</v>
      </c>
      <c r="B923" s="11" t="s">
        <v>2575</v>
      </c>
      <c r="C923" s="11" t="s">
        <v>3321</v>
      </c>
      <c r="D923" s="12">
        <v>14740000</v>
      </c>
      <c r="E923" s="15" t="s">
        <v>3846</v>
      </c>
      <c r="F923" s="13" t="s">
        <v>96</v>
      </c>
      <c r="G923" s="14" t="s">
        <v>3845</v>
      </c>
    </row>
    <row r="924" spans="1:7" x14ac:dyDescent="0.15">
      <c r="A924" s="11" t="s">
        <v>59</v>
      </c>
      <c r="B924" s="11" t="s">
        <v>2838</v>
      </c>
      <c r="C924" s="11" t="s">
        <v>3321</v>
      </c>
      <c r="D924" s="12">
        <v>12320000</v>
      </c>
      <c r="E924" s="15" t="s">
        <v>3846</v>
      </c>
      <c r="F924" s="13" t="s">
        <v>172</v>
      </c>
      <c r="G924" s="14" t="s">
        <v>3845</v>
      </c>
    </row>
    <row r="925" spans="1:7" x14ac:dyDescent="0.15">
      <c r="A925" s="11" t="s">
        <v>59</v>
      </c>
      <c r="B925" s="11" t="s">
        <v>2847</v>
      </c>
      <c r="C925" s="11" t="s">
        <v>3321</v>
      </c>
      <c r="D925" s="12">
        <v>12200000</v>
      </c>
      <c r="E925" s="15" t="s">
        <v>3846</v>
      </c>
      <c r="F925" s="13" t="s">
        <v>114</v>
      </c>
      <c r="G925" s="14" t="s">
        <v>3845</v>
      </c>
    </row>
    <row r="926" spans="1:7" x14ac:dyDescent="0.15">
      <c r="A926" s="11" t="s">
        <v>59</v>
      </c>
      <c r="B926" s="11" t="s">
        <v>2900</v>
      </c>
      <c r="C926" s="11" t="s">
        <v>3321</v>
      </c>
      <c r="D926" s="12">
        <v>11820000</v>
      </c>
      <c r="E926" s="15" t="s">
        <v>3846</v>
      </c>
      <c r="F926" s="13" t="s">
        <v>78</v>
      </c>
      <c r="G926" s="14" t="s">
        <v>3845</v>
      </c>
    </row>
    <row r="927" spans="1:7" x14ac:dyDescent="0.15">
      <c r="A927" s="11" t="s">
        <v>59</v>
      </c>
      <c r="B927" s="11" t="s">
        <v>3075</v>
      </c>
      <c r="C927" s="11" t="s">
        <v>3321</v>
      </c>
      <c r="D927" s="12">
        <v>10166000</v>
      </c>
      <c r="E927" s="15" t="s">
        <v>3846</v>
      </c>
      <c r="F927" s="13" t="s">
        <v>96</v>
      </c>
      <c r="G927" s="14" t="s">
        <v>3845</v>
      </c>
    </row>
    <row r="928" spans="1:7" x14ac:dyDescent="0.15">
      <c r="A928" s="11" t="s">
        <v>60</v>
      </c>
      <c r="B928" s="11" t="s">
        <v>606</v>
      </c>
      <c r="C928" s="11" t="s">
        <v>3199</v>
      </c>
      <c r="D928" s="12">
        <v>79500000</v>
      </c>
      <c r="E928" s="15">
        <v>91.689657704169804</v>
      </c>
      <c r="F928" s="13" t="s">
        <v>362</v>
      </c>
      <c r="G928" s="14" t="s">
        <v>3845</v>
      </c>
    </row>
    <row r="929" spans="1:7" x14ac:dyDescent="0.15">
      <c r="A929" s="11" t="s">
        <v>59</v>
      </c>
      <c r="B929" s="11" t="s">
        <v>724</v>
      </c>
      <c r="C929" s="11" t="s">
        <v>3199</v>
      </c>
      <c r="D929" s="12">
        <v>60780000</v>
      </c>
      <c r="E929" s="15">
        <v>98.595662303465204</v>
      </c>
      <c r="F929" s="13" t="s">
        <v>70</v>
      </c>
      <c r="G929" s="14" t="s">
        <v>3845</v>
      </c>
    </row>
    <row r="930" spans="1:7" x14ac:dyDescent="0.15">
      <c r="A930" s="11" t="s">
        <v>60</v>
      </c>
      <c r="B930" s="11" t="s">
        <v>776</v>
      </c>
      <c r="C930" s="11" t="s">
        <v>3199</v>
      </c>
      <c r="D930" s="12">
        <v>52800000</v>
      </c>
      <c r="E930" s="15">
        <v>93.074533716417307</v>
      </c>
      <c r="F930" s="13" t="s">
        <v>314</v>
      </c>
      <c r="G930" s="14" t="s">
        <v>3845</v>
      </c>
    </row>
    <row r="931" spans="1:7" x14ac:dyDescent="0.15">
      <c r="A931" s="11" t="s">
        <v>59</v>
      </c>
      <c r="B931" s="11" t="s">
        <v>38</v>
      </c>
      <c r="C931" s="11" t="s">
        <v>3199</v>
      </c>
      <c r="D931" s="12">
        <v>49500000</v>
      </c>
      <c r="E931" s="15">
        <v>96.131083179798694</v>
      </c>
      <c r="F931" s="13" t="s">
        <v>89</v>
      </c>
      <c r="G931" s="14" t="s">
        <v>3845</v>
      </c>
    </row>
    <row r="932" spans="1:7" x14ac:dyDescent="0.15">
      <c r="A932" s="11" t="s">
        <v>60</v>
      </c>
      <c r="B932" s="11" t="s">
        <v>1406</v>
      </c>
      <c r="C932" s="11" t="s">
        <v>3199</v>
      </c>
      <c r="D932" s="12">
        <v>37140000</v>
      </c>
      <c r="E932" s="15">
        <v>97.962175733065095</v>
      </c>
      <c r="F932" s="13" t="s">
        <v>3572</v>
      </c>
      <c r="G932" s="14" t="s">
        <v>3845</v>
      </c>
    </row>
    <row r="933" spans="1:7" x14ac:dyDescent="0.15">
      <c r="A933" s="11" t="s">
        <v>59</v>
      </c>
      <c r="B933" s="11" t="s">
        <v>1933</v>
      </c>
      <c r="C933" s="11" t="s">
        <v>3199</v>
      </c>
      <c r="D933" s="12">
        <v>23400000</v>
      </c>
      <c r="E933" s="15">
        <v>99.070456622508601</v>
      </c>
      <c r="F933" s="13" t="s">
        <v>67</v>
      </c>
      <c r="G933" s="14" t="s">
        <v>3845</v>
      </c>
    </row>
    <row r="934" spans="1:7" x14ac:dyDescent="0.15">
      <c r="A934" s="11" t="s">
        <v>59</v>
      </c>
      <c r="B934" s="11" t="s">
        <v>2018</v>
      </c>
      <c r="C934" s="11" t="s">
        <v>3199</v>
      </c>
      <c r="D934" s="12">
        <v>21560000</v>
      </c>
      <c r="E934" s="15" t="s">
        <v>3846</v>
      </c>
      <c r="F934" s="13" t="s">
        <v>3696</v>
      </c>
      <c r="G934" s="14" t="s">
        <v>3845</v>
      </c>
    </row>
    <row r="935" spans="1:7" x14ac:dyDescent="0.15">
      <c r="A935" s="11" t="s">
        <v>59</v>
      </c>
      <c r="B935" s="11" t="s">
        <v>2071</v>
      </c>
      <c r="C935" s="11" t="s">
        <v>3199</v>
      </c>
      <c r="D935" s="12">
        <v>20900000</v>
      </c>
      <c r="E935" s="15" t="s">
        <v>3846</v>
      </c>
      <c r="F935" s="13" t="s">
        <v>3703</v>
      </c>
      <c r="G935" s="14" t="s">
        <v>3845</v>
      </c>
    </row>
    <row r="936" spans="1:7" x14ac:dyDescent="0.15">
      <c r="A936" s="11" t="s">
        <v>60</v>
      </c>
      <c r="B936" s="11" t="s">
        <v>2300</v>
      </c>
      <c r="C936" s="11" t="s">
        <v>3199</v>
      </c>
      <c r="D936" s="12">
        <v>18000000</v>
      </c>
      <c r="E936" s="15">
        <v>95.100677275323307</v>
      </c>
      <c r="F936" s="13" t="s">
        <v>3748</v>
      </c>
      <c r="G936" s="14" t="s">
        <v>3845</v>
      </c>
    </row>
    <row r="937" spans="1:7" x14ac:dyDescent="0.15">
      <c r="A937" s="11" t="s">
        <v>59</v>
      </c>
      <c r="B937" s="11" t="s">
        <v>2361</v>
      </c>
      <c r="C937" s="11" t="s">
        <v>3199</v>
      </c>
      <c r="D937" s="12">
        <v>17250000</v>
      </c>
      <c r="E937" s="15" t="s">
        <v>3846</v>
      </c>
      <c r="F937" s="13" t="s">
        <v>70</v>
      </c>
      <c r="G937" s="14" t="s">
        <v>3845</v>
      </c>
    </row>
    <row r="938" spans="1:7" x14ac:dyDescent="0.15">
      <c r="A938" s="11" t="s">
        <v>59</v>
      </c>
      <c r="B938" s="11" t="s">
        <v>548</v>
      </c>
      <c r="C938" s="11" t="s">
        <v>3169</v>
      </c>
      <c r="D938" s="12">
        <v>88088000</v>
      </c>
      <c r="E938" s="15">
        <v>97.553224526772993</v>
      </c>
      <c r="F938" s="13" t="s">
        <v>116</v>
      </c>
      <c r="G938" s="14" t="s">
        <v>3845</v>
      </c>
    </row>
    <row r="939" spans="1:7" x14ac:dyDescent="0.15">
      <c r="A939" s="11" t="s">
        <v>60</v>
      </c>
      <c r="B939" s="11" t="s">
        <v>773</v>
      </c>
      <c r="C939" s="11" t="s">
        <v>3169</v>
      </c>
      <c r="D939" s="12">
        <v>53000000</v>
      </c>
      <c r="E939" s="15">
        <v>93.311372179115693</v>
      </c>
      <c r="F939" s="13" t="s">
        <v>344</v>
      </c>
      <c r="G939" s="14" t="s">
        <v>3845</v>
      </c>
    </row>
    <row r="940" spans="1:7" x14ac:dyDescent="0.15">
      <c r="A940" s="11" t="s">
        <v>60</v>
      </c>
      <c r="B940" s="11" t="s">
        <v>808</v>
      </c>
      <c r="C940" s="11" t="s">
        <v>3169</v>
      </c>
      <c r="D940" s="12">
        <v>51000000</v>
      </c>
      <c r="E940" s="15">
        <v>99.071469167142396</v>
      </c>
      <c r="F940" s="13" t="s">
        <v>296</v>
      </c>
      <c r="G940" s="14" t="s">
        <v>3845</v>
      </c>
    </row>
    <row r="941" spans="1:7" x14ac:dyDescent="0.15">
      <c r="A941" s="11" t="s">
        <v>59</v>
      </c>
      <c r="B941" s="11" t="s">
        <v>869</v>
      </c>
      <c r="C941" s="11" t="s">
        <v>3169</v>
      </c>
      <c r="D941" s="12">
        <v>50070000</v>
      </c>
      <c r="E941" s="15">
        <v>96.524845315899</v>
      </c>
      <c r="F941" s="13" t="s">
        <v>407</v>
      </c>
      <c r="G941" s="14" t="s">
        <v>3845</v>
      </c>
    </row>
    <row r="942" spans="1:7" x14ac:dyDescent="0.15">
      <c r="A942" s="11" t="s">
        <v>60</v>
      </c>
      <c r="B942" s="11" t="s">
        <v>1044</v>
      </c>
      <c r="C942" s="11" t="s">
        <v>3169</v>
      </c>
      <c r="D942" s="12">
        <v>46452000</v>
      </c>
      <c r="E942" s="15">
        <v>98.290729046281498</v>
      </c>
      <c r="F942" s="13" t="s">
        <v>3488</v>
      </c>
      <c r="G942" s="14" t="s">
        <v>3845</v>
      </c>
    </row>
    <row r="943" spans="1:7" x14ac:dyDescent="0.15">
      <c r="A943" s="11" t="s">
        <v>59</v>
      </c>
      <c r="B943" s="11" t="s">
        <v>1327</v>
      </c>
      <c r="C943" s="11" t="s">
        <v>3169</v>
      </c>
      <c r="D943" s="12">
        <v>39160000</v>
      </c>
      <c r="E943" s="15">
        <v>99.640284831779198</v>
      </c>
      <c r="F943" s="13" t="s">
        <v>85</v>
      </c>
      <c r="G943" s="14" t="s">
        <v>3845</v>
      </c>
    </row>
    <row r="944" spans="1:7" x14ac:dyDescent="0.15">
      <c r="A944" s="11" t="s">
        <v>60</v>
      </c>
      <c r="B944" s="11" t="s">
        <v>1523</v>
      </c>
      <c r="C944" s="11" t="s">
        <v>3169</v>
      </c>
      <c r="D944" s="12">
        <v>32812637</v>
      </c>
      <c r="E944" s="15">
        <v>101.02814961199201</v>
      </c>
      <c r="F944" s="13" t="s">
        <v>224</v>
      </c>
      <c r="G944" s="14" t="s">
        <v>3845</v>
      </c>
    </row>
    <row r="945" spans="1:7" x14ac:dyDescent="0.15">
      <c r="A945" s="11" t="s">
        <v>60</v>
      </c>
      <c r="B945" s="11" t="s">
        <v>1789</v>
      </c>
      <c r="C945" s="11" t="s">
        <v>3169</v>
      </c>
      <c r="D945" s="12">
        <v>26860000</v>
      </c>
      <c r="E945" s="15">
        <v>98.9898502234918</v>
      </c>
      <c r="F945" s="13" t="s">
        <v>271</v>
      </c>
      <c r="G945" s="14" t="s">
        <v>3845</v>
      </c>
    </row>
    <row r="946" spans="1:7" x14ac:dyDescent="0.15">
      <c r="A946" s="11" t="s">
        <v>59</v>
      </c>
      <c r="B946" s="11" t="s">
        <v>2039</v>
      </c>
      <c r="C946" s="11" t="s">
        <v>3169</v>
      </c>
      <c r="D946" s="12">
        <v>21254000</v>
      </c>
      <c r="E946" s="15" t="s">
        <v>3846</v>
      </c>
      <c r="F946" s="13" t="s">
        <v>122</v>
      </c>
      <c r="G946" s="14" t="s">
        <v>3845</v>
      </c>
    </row>
    <row r="947" spans="1:7" x14ac:dyDescent="0.15">
      <c r="A947" s="11" t="s">
        <v>59</v>
      </c>
      <c r="B947" s="11" t="s">
        <v>2083</v>
      </c>
      <c r="C947" s="11" t="s">
        <v>3169</v>
      </c>
      <c r="D947" s="12">
        <v>20800000</v>
      </c>
      <c r="E947" s="15">
        <v>98.371948973902505</v>
      </c>
      <c r="F947" s="13" t="s">
        <v>3706</v>
      </c>
      <c r="G947" s="14" t="s">
        <v>3845</v>
      </c>
    </row>
    <row r="948" spans="1:7" x14ac:dyDescent="0.15">
      <c r="A948" s="11" t="s">
        <v>59</v>
      </c>
      <c r="B948" s="11" t="s">
        <v>2255</v>
      </c>
      <c r="C948" s="11" t="s">
        <v>3169</v>
      </c>
      <c r="D948" s="12">
        <v>18612000</v>
      </c>
      <c r="E948" s="15" t="s">
        <v>3846</v>
      </c>
      <c r="F948" s="13" t="s">
        <v>85</v>
      </c>
      <c r="G948" s="14" t="s">
        <v>3845</v>
      </c>
    </row>
    <row r="949" spans="1:7" x14ac:dyDescent="0.15">
      <c r="A949" s="11" t="s">
        <v>59</v>
      </c>
      <c r="B949" s="11" t="s">
        <v>1337</v>
      </c>
      <c r="C949" s="11" t="s">
        <v>3169</v>
      </c>
      <c r="D949" s="12">
        <v>16715376</v>
      </c>
      <c r="E949" s="15" t="s">
        <v>3846</v>
      </c>
      <c r="F949" s="13" t="s">
        <v>3762</v>
      </c>
      <c r="G949" s="14" t="s">
        <v>3845</v>
      </c>
    </row>
    <row r="950" spans="1:7" x14ac:dyDescent="0.15">
      <c r="A950" s="11" t="s">
        <v>59</v>
      </c>
      <c r="B950" s="11" t="s">
        <v>2525</v>
      </c>
      <c r="C950" s="11" t="s">
        <v>3169</v>
      </c>
      <c r="D950" s="12">
        <v>14400000</v>
      </c>
      <c r="E950" s="15" t="s">
        <v>3846</v>
      </c>
      <c r="F950" s="13" t="s">
        <v>64</v>
      </c>
      <c r="G950" s="14" t="s">
        <v>3845</v>
      </c>
    </row>
    <row r="951" spans="1:7" x14ac:dyDescent="0.15">
      <c r="A951" s="11" t="s">
        <v>59</v>
      </c>
      <c r="B951" s="11" t="s">
        <v>47</v>
      </c>
      <c r="C951" s="11" t="s">
        <v>3169</v>
      </c>
      <c r="D951" s="12">
        <v>14280000</v>
      </c>
      <c r="E951" s="15" t="s">
        <v>3846</v>
      </c>
      <c r="F951" s="13" t="s">
        <v>150</v>
      </c>
      <c r="G951" s="14" t="s">
        <v>3845</v>
      </c>
    </row>
    <row r="952" spans="1:7" x14ac:dyDescent="0.15">
      <c r="A952" s="11" t="s">
        <v>59</v>
      </c>
      <c r="B952" s="11" t="s">
        <v>2689</v>
      </c>
      <c r="C952" s="11" t="s">
        <v>3169</v>
      </c>
      <c r="D952" s="12">
        <v>13640000</v>
      </c>
      <c r="E952" s="15" t="s">
        <v>3846</v>
      </c>
      <c r="F952" s="13" t="s">
        <v>101</v>
      </c>
      <c r="G952" s="14" t="s">
        <v>3845</v>
      </c>
    </row>
    <row r="953" spans="1:7" x14ac:dyDescent="0.15">
      <c r="A953" s="11" t="s">
        <v>59</v>
      </c>
      <c r="B953" s="11" t="s">
        <v>438</v>
      </c>
      <c r="C953" s="11" t="s">
        <v>3093</v>
      </c>
      <c r="D953" s="12">
        <v>746000000</v>
      </c>
      <c r="E953" s="15">
        <v>93.729750573172495</v>
      </c>
      <c r="F953" s="13" t="s">
        <v>260</v>
      </c>
      <c r="G953" s="14" t="s">
        <v>3845</v>
      </c>
    </row>
    <row r="954" spans="1:7" x14ac:dyDescent="0.15">
      <c r="A954" s="11" t="s">
        <v>59</v>
      </c>
      <c r="B954" s="11" t="s">
        <v>439</v>
      </c>
      <c r="C954" s="11" t="s">
        <v>3093</v>
      </c>
      <c r="D954" s="12">
        <v>661000000</v>
      </c>
      <c r="E954" s="15">
        <v>93.901864068207004</v>
      </c>
      <c r="F954" s="13" t="s">
        <v>260</v>
      </c>
      <c r="G954" s="14" t="s">
        <v>3845</v>
      </c>
    </row>
    <row r="955" spans="1:7" x14ac:dyDescent="0.15">
      <c r="A955" s="11" t="s">
        <v>63</v>
      </c>
      <c r="B955" s="11" t="s">
        <v>449</v>
      </c>
      <c r="C955" s="11" t="s">
        <v>3093</v>
      </c>
      <c r="D955" s="12">
        <v>505296000</v>
      </c>
      <c r="E955" s="15">
        <v>88.621444374011602</v>
      </c>
      <c r="F955" s="13" t="s">
        <v>225</v>
      </c>
      <c r="G955" s="14" t="s">
        <v>3845</v>
      </c>
    </row>
    <row r="956" spans="1:7" x14ac:dyDescent="0.15">
      <c r="A956" s="11" t="s">
        <v>59</v>
      </c>
      <c r="B956" s="11" t="s">
        <v>458</v>
      </c>
      <c r="C956" s="11" t="s">
        <v>3093</v>
      </c>
      <c r="D956" s="12">
        <v>264000000</v>
      </c>
      <c r="E956" s="15">
        <v>91.427254876101202</v>
      </c>
      <c r="F956" s="13" t="s">
        <v>432</v>
      </c>
      <c r="G956" s="14" t="s">
        <v>3845</v>
      </c>
    </row>
    <row r="957" spans="1:7" x14ac:dyDescent="0.15">
      <c r="A957" s="11" t="s">
        <v>59</v>
      </c>
      <c r="B957" s="11" t="s">
        <v>467</v>
      </c>
      <c r="C957" s="11" t="s">
        <v>3093</v>
      </c>
      <c r="D957" s="12">
        <v>187449000</v>
      </c>
      <c r="E957" s="15" t="s">
        <v>3846</v>
      </c>
      <c r="F957" s="13" t="s">
        <v>98</v>
      </c>
      <c r="G957" s="14" t="s">
        <v>3845</v>
      </c>
    </row>
    <row r="958" spans="1:7" x14ac:dyDescent="0.15">
      <c r="A958" s="11" t="s">
        <v>59</v>
      </c>
      <c r="B958" s="11" t="s">
        <v>545</v>
      </c>
      <c r="C958" s="11" t="s">
        <v>3093</v>
      </c>
      <c r="D958" s="12">
        <v>82992000</v>
      </c>
      <c r="E958" s="15" t="s">
        <v>3846</v>
      </c>
      <c r="F958" s="13" t="s">
        <v>98</v>
      </c>
      <c r="G958" s="14" t="s">
        <v>3845</v>
      </c>
    </row>
    <row r="959" spans="1:7" x14ac:dyDescent="0.15">
      <c r="A959" s="11" t="s">
        <v>60</v>
      </c>
      <c r="B959" s="11" t="s">
        <v>825</v>
      </c>
      <c r="C959" s="11" t="s">
        <v>3093</v>
      </c>
      <c r="D959" s="12">
        <v>50570000</v>
      </c>
      <c r="E959" s="15">
        <v>98.799943107487707</v>
      </c>
      <c r="F959" s="13" t="s">
        <v>124</v>
      </c>
      <c r="G959" s="14" t="s">
        <v>3845</v>
      </c>
    </row>
    <row r="960" spans="1:7" x14ac:dyDescent="0.15">
      <c r="A960" s="11" t="s">
        <v>60</v>
      </c>
      <c r="B960" s="11" t="s">
        <v>981</v>
      </c>
      <c r="C960" s="11" t="s">
        <v>3093</v>
      </c>
      <c r="D960" s="12">
        <v>47124000</v>
      </c>
      <c r="E960" s="15">
        <v>99.266003694016504</v>
      </c>
      <c r="F960" s="13" t="s">
        <v>323</v>
      </c>
      <c r="G960" s="14" t="s">
        <v>3845</v>
      </c>
    </row>
    <row r="961" spans="1:7" x14ac:dyDescent="0.15">
      <c r="A961" s="11" t="s">
        <v>59</v>
      </c>
      <c r="B961" s="11" t="s">
        <v>1028</v>
      </c>
      <c r="C961" s="11" t="s">
        <v>3093</v>
      </c>
      <c r="D961" s="12">
        <v>46600000</v>
      </c>
      <c r="E961" s="15">
        <v>98.851986904784496</v>
      </c>
      <c r="F961" s="13" t="s">
        <v>223</v>
      </c>
      <c r="G961" s="14" t="s">
        <v>3845</v>
      </c>
    </row>
    <row r="962" spans="1:7" x14ac:dyDescent="0.15">
      <c r="A962" s="11" t="s">
        <v>60</v>
      </c>
      <c r="B962" s="11" t="s">
        <v>1031</v>
      </c>
      <c r="C962" s="11" t="s">
        <v>3093</v>
      </c>
      <c r="D962" s="12">
        <v>46500000</v>
      </c>
      <c r="E962" s="15">
        <v>99.678127536299201</v>
      </c>
      <c r="F962" s="13" t="s">
        <v>358</v>
      </c>
      <c r="G962" s="14" t="s">
        <v>3845</v>
      </c>
    </row>
    <row r="963" spans="1:7" x14ac:dyDescent="0.15">
      <c r="A963" s="11" t="s">
        <v>60</v>
      </c>
      <c r="B963" s="11" t="s">
        <v>1051</v>
      </c>
      <c r="C963" s="11" t="s">
        <v>3093</v>
      </c>
      <c r="D963" s="12">
        <v>46400000</v>
      </c>
      <c r="E963" s="15">
        <v>99.261044310044596</v>
      </c>
      <c r="F963" s="13" t="s">
        <v>3489</v>
      </c>
      <c r="G963" s="14" t="s">
        <v>3845</v>
      </c>
    </row>
    <row r="964" spans="1:7" x14ac:dyDescent="0.15">
      <c r="A964" s="11" t="s">
        <v>60</v>
      </c>
      <c r="B964" s="11" t="s">
        <v>1480</v>
      </c>
      <c r="C964" s="11" t="s">
        <v>3093</v>
      </c>
      <c r="D964" s="12">
        <v>34800000</v>
      </c>
      <c r="E964" s="15">
        <v>99.512585639801998</v>
      </c>
      <c r="F964" s="13" t="s">
        <v>316</v>
      </c>
      <c r="G964" s="14" t="s">
        <v>3845</v>
      </c>
    </row>
    <row r="965" spans="1:7" x14ac:dyDescent="0.15">
      <c r="A965" s="11" t="s">
        <v>59</v>
      </c>
      <c r="B965" s="11" t="s">
        <v>1545</v>
      </c>
      <c r="C965" s="11" t="s">
        <v>3093</v>
      </c>
      <c r="D965" s="12">
        <v>32100000</v>
      </c>
      <c r="E965" s="15">
        <v>96.691922335722595</v>
      </c>
      <c r="F965" s="13" t="s">
        <v>69</v>
      </c>
      <c r="G965" s="14" t="s">
        <v>3845</v>
      </c>
    </row>
    <row r="966" spans="1:7" x14ac:dyDescent="0.15">
      <c r="A966" s="11" t="s">
        <v>59</v>
      </c>
      <c r="B966" s="11" t="s">
        <v>1548</v>
      </c>
      <c r="C966" s="11" t="s">
        <v>3093</v>
      </c>
      <c r="D966" s="12">
        <v>32100000</v>
      </c>
      <c r="E966" s="15">
        <v>98.0761942036969</v>
      </c>
      <c r="F966" s="13" t="s">
        <v>69</v>
      </c>
      <c r="G966" s="14" t="s">
        <v>3845</v>
      </c>
    </row>
    <row r="967" spans="1:7" x14ac:dyDescent="0.15">
      <c r="A967" s="11" t="s">
        <v>60</v>
      </c>
      <c r="B967" s="11" t="s">
        <v>1743</v>
      </c>
      <c r="C967" s="11" t="s">
        <v>3093</v>
      </c>
      <c r="D967" s="12">
        <v>27636000</v>
      </c>
      <c r="E967" s="15">
        <v>98.374650437341103</v>
      </c>
      <c r="F967" s="13" t="s">
        <v>392</v>
      </c>
      <c r="G967" s="14" t="s">
        <v>3845</v>
      </c>
    </row>
    <row r="968" spans="1:7" x14ac:dyDescent="0.15">
      <c r="A968" s="11" t="s">
        <v>60</v>
      </c>
      <c r="B968" s="11" t="s">
        <v>1882</v>
      </c>
      <c r="C968" s="11" t="s">
        <v>3093</v>
      </c>
      <c r="D968" s="12">
        <v>24814540</v>
      </c>
      <c r="E968" s="15">
        <v>88.301300225609197</v>
      </c>
      <c r="F968" s="13" t="s">
        <v>3587</v>
      </c>
      <c r="G968" s="14" t="s">
        <v>3845</v>
      </c>
    </row>
    <row r="969" spans="1:7" x14ac:dyDescent="0.15">
      <c r="A969" s="11" t="s">
        <v>59</v>
      </c>
      <c r="B969" s="11" t="s">
        <v>2059</v>
      </c>
      <c r="C969" s="11" t="s">
        <v>3093</v>
      </c>
      <c r="D969" s="12">
        <v>21010000</v>
      </c>
      <c r="E969" s="15" t="s">
        <v>3846</v>
      </c>
      <c r="F969" s="13" t="s">
        <v>215</v>
      </c>
      <c r="G969" s="14" t="s">
        <v>3845</v>
      </c>
    </row>
    <row r="970" spans="1:7" x14ac:dyDescent="0.15">
      <c r="A970" s="11" t="s">
        <v>59</v>
      </c>
      <c r="B970" s="11" t="s">
        <v>2237</v>
      </c>
      <c r="C970" s="11" t="s">
        <v>3093</v>
      </c>
      <c r="D970" s="12">
        <v>18332000</v>
      </c>
      <c r="E970" s="15" t="s">
        <v>3846</v>
      </c>
      <c r="F970" s="13" t="s">
        <v>70</v>
      </c>
      <c r="G970" s="14" t="s">
        <v>3845</v>
      </c>
    </row>
    <row r="971" spans="1:7" x14ac:dyDescent="0.15">
      <c r="A971" s="11" t="s">
        <v>59</v>
      </c>
      <c r="B971" s="11" t="s">
        <v>2316</v>
      </c>
      <c r="C971" s="11" t="s">
        <v>3093</v>
      </c>
      <c r="D971" s="12">
        <v>17900000</v>
      </c>
      <c r="E971" s="15" t="s">
        <v>3846</v>
      </c>
      <c r="F971" s="13" t="s">
        <v>218</v>
      </c>
      <c r="G971" s="14" t="s">
        <v>3845</v>
      </c>
    </row>
    <row r="972" spans="1:7" x14ac:dyDescent="0.15">
      <c r="A972" s="11" t="s">
        <v>59</v>
      </c>
      <c r="B972" s="11" t="s">
        <v>2850</v>
      </c>
      <c r="C972" s="11" t="s">
        <v>3093</v>
      </c>
      <c r="D972" s="12">
        <v>12171500</v>
      </c>
      <c r="E972" s="15" t="s">
        <v>3846</v>
      </c>
      <c r="F972" s="13" t="s">
        <v>131</v>
      </c>
      <c r="G972" s="14" t="s">
        <v>3845</v>
      </c>
    </row>
    <row r="973" spans="1:7" x14ac:dyDescent="0.15">
      <c r="A973" s="11" t="s">
        <v>59</v>
      </c>
      <c r="B973" s="11" t="s">
        <v>2878</v>
      </c>
      <c r="C973" s="11" t="s">
        <v>3093</v>
      </c>
      <c r="D973" s="12">
        <v>11936100</v>
      </c>
      <c r="E973" s="15" t="s">
        <v>3846</v>
      </c>
      <c r="F973" s="13" t="s">
        <v>84</v>
      </c>
      <c r="G973" s="14" t="s">
        <v>3845</v>
      </c>
    </row>
    <row r="974" spans="1:7" x14ac:dyDescent="0.15">
      <c r="A974" s="11" t="s">
        <v>59</v>
      </c>
      <c r="B974" s="11" t="s">
        <v>2952</v>
      </c>
      <c r="C974" s="11" t="s">
        <v>3093</v>
      </c>
      <c r="D974" s="12">
        <v>11247940</v>
      </c>
      <c r="E974" s="15" t="s">
        <v>3846</v>
      </c>
      <c r="F974" s="13" t="s">
        <v>3807</v>
      </c>
      <c r="G974" s="14" t="s">
        <v>3845</v>
      </c>
    </row>
    <row r="975" spans="1:7" x14ac:dyDescent="0.15">
      <c r="A975" s="11" t="s">
        <v>59</v>
      </c>
      <c r="B975" s="11" t="s">
        <v>481</v>
      </c>
      <c r="C975" s="11" t="s">
        <v>3129</v>
      </c>
      <c r="D975" s="12">
        <v>158000000</v>
      </c>
      <c r="E975" s="15">
        <v>96.345169766317397</v>
      </c>
      <c r="F975" s="13" t="s">
        <v>122</v>
      </c>
      <c r="G975" s="14" t="s">
        <v>3845</v>
      </c>
    </row>
    <row r="976" spans="1:7" x14ac:dyDescent="0.15">
      <c r="A976" s="11" t="s">
        <v>60</v>
      </c>
      <c r="B976" s="11" t="s">
        <v>546</v>
      </c>
      <c r="C976" s="11" t="s">
        <v>3129</v>
      </c>
      <c r="D976" s="12">
        <v>89000000</v>
      </c>
      <c r="E976" s="15">
        <v>99.528892846187404</v>
      </c>
      <c r="F976" s="13" t="s">
        <v>197</v>
      </c>
      <c r="G976" s="14" t="s">
        <v>3845</v>
      </c>
    </row>
    <row r="977" spans="1:7" x14ac:dyDescent="0.15">
      <c r="A977" s="11" t="s">
        <v>60</v>
      </c>
      <c r="B977" s="11" t="s">
        <v>667</v>
      </c>
      <c r="C977" s="11" t="s">
        <v>3129</v>
      </c>
      <c r="D977" s="12">
        <v>70000000</v>
      </c>
      <c r="E977" s="15">
        <v>92.078407763335704</v>
      </c>
      <c r="F977" s="13" t="s">
        <v>274</v>
      </c>
      <c r="G977" s="14" t="s">
        <v>3845</v>
      </c>
    </row>
    <row r="978" spans="1:7" x14ac:dyDescent="0.15">
      <c r="A978" s="11" t="s">
        <v>60</v>
      </c>
      <c r="B978" s="11" t="s">
        <v>698</v>
      </c>
      <c r="C978" s="11" t="s">
        <v>3129</v>
      </c>
      <c r="D978" s="12">
        <v>64350000</v>
      </c>
      <c r="E978" s="15">
        <v>98.138535406728806</v>
      </c>
      <c r="F978" s="13" t="s">
        <v>159</v>
      </c>
      <c r="G978" s="14" t="s">
        <v>3845</v>
      </c>
    </row>
    <row r="979" spans="1:7" x14ac:dyDescent="0.15">
      <c r="A979" s="11" t="s">
        <v>60</v>
      </c>
      <c r="B979" s="11" t="s">
        <v>774</v>
      </c>
      <c r="C979" s="11" t="s">
        <v>3129</v>
      </c>
      <c r="D979" s="12">
        <v>52888000</v>
      </c>
      <c r="E979" s="15">
        <v>98.902788309491399</v>
      </c>
      <c r="F979" s="13" t="s">
        <v>367</v>
      </c>
      <c r="G979" s="14" t="s">
        <v>3845</v>
      </c>
    </row>
    <row r="980" spans="1:7" x14ac:dyDescent="0.15">
      <c r="A980" s="11" t="s">
        <v>59</v>
      </c>
      <c r="B980" s="11" t="s">
        <v>788</v>
      </c>
      <c r="C980" s="11" t="s">
        <v>3129</v>
      </c>
      <c r="D980" s="12">
        <v>51800000</v>
      </c>
      <c r="E980" s="15">
        <v>98.251821276750505</v>
      </c>
      <c r="F980" s="13" t="s">
        <v>75</v>
      </c>
      <c r="G980" s="14" t="s">
        <v>3845</v>
      </c>
    </row>
    <row r="981" spans="1:7" x14ac:dyDescent="0.15">
      <c r="A981" s="11" t="s">
        <v>60</v>
      </c>
      <c r="B981" s="11" t="s">
        <v>830</v>
      </c>
      <c r="C981" s="11" t="s">
        <v>3129</v>
      </c>
      <c r="D981" s="12">
        <v>50500000</v>
      </c>
      <c r="E981" s="15">
        <v>98.191117402083094</v>
      </c>
      <c r="F981" s="13" t="s">
        <v>65</v>
      </c>
      <c r="G981" s="14" t="s">
        <v>3845</v>
      </c>
    </row>
    <row r="982" spans="1:7" x14ac:dyDescent="0.15">
      <c r="A982" s="11" t="s">
        <v>60</v>
      </c>
      <c r="B982" s="11" t="s">
        <v>1034</v>
      </c>
      <c r="C982" s="11" t="s">
        <v>3129</v>
      </c>
      <c r="D982" s="12">
        <v>46500000</v>
      </c>
      <c r="E982" s="15">
        <v>98.005865176808896</v>
      </c>
      <c r="F982" s="13" t="s">
        <v>3484</v>
      </c>
      <c r="G982" s="14" t="s">
        <v>3845</v>
      </c>
    </row>
    <row r="983" spans="1:7" x14ac:dyDescent="0.15">
      <c r="A983" s="11" t="s">
        <v>60</v>
      </c>
      <c r="B983" s="11" t="s">
        <v>1081</v>
      </c>
      <c r="C983" s="11" t="s">
        <v>3129</v>
      </c>
      <c r="D983" s="12">
        <v>46000000</v>
      </c>
      <c r="E983" s="15">
        <v>98.029366785272202</v>
      </c>
      <c r="F983" s="13" t="s">
        <v>3497</v>
      </c>
      <c r="G983" s="14" t="s">
        <v>3845</v>
      </c>
    </row>
    <row r="984" spans="1:7" x14ac:dyDescent="0.15">
      <c r="A984" s="11" t="s">
        <v>60</v>
      </c>
      <c r="B984" s="11" t="s">
        <v>1132</v>
      </c>
      <c r="C984" s="11" t="s">
        <v>3129</v>
      </c>
      <c r="D984" s="12">
        <v>45000000</v>
      </c>
      <c r="E984" s="15">
        <v>98.295804140935701</v>
      </c>
      <c r="F984" s="13" t="s">
        <v>311</v>
      </c>
      <c r="G984" s="14" t="s">
        <v>3845</v>
      </c>
    </row>
    <row r="985" spans="1:7" x14ac:dyDescent="0.15">
      <c r="A985" s="11" t="s">
        <v>60</v>
      </c>
      <c r="B985" s="11" t="s">
        <v>1151</v>
      </c>
      <c r="C985" s="11" t="s">
        <v>3129</v>
      </c>
      <c r="D985" s="12">
        <v>44500000</v>
      </c>
      <c r="E985" s="15">
        <v>99.408130691534296</v>
      </c>
      <c r="F985" s="13" t="s">
        <v>318</v>
      </c>
      <c r="G985" s="14" t="s">
        <v>3845</v>
      </c>
    </row>
    <row r="986" spans="1:7" x14ac:dyDescent="0.15">
      <c r="A986" s="11" t="s">
        <v>59</v>
      </c>
      <c r="B986" s="11" t="s">
        <v>1203</v>
      </c>
      <c r="C986" s="11" t="s">
        <v>3129</v>
      </c>
      <c r="D986" s="12">
        <v>42768000</v>
      </c>
      <c r="E986" s="15">
        <v>88.037260049422898</v>
      </c>
      <c r="F986" s="13" t="s">
        <v>307</v>
      </c>
      <c r="G986" s="14" t="s">
        <v>3845</v>
      </c>
    </row>
    <row r="987" spans="1:7" x14ac:dyDescent="0.15">
      <c r="A987" s="11" t="s">
        <v>60</v>
      </c>
      <c r="B987" s="11" t="s">
        <v>1284</v>
      </c>
      <c r="C987" s="11" t="s">
        <v>3129</v>
      </c>
      <c r="D987" s="12">
        <v>40300000</v>
      </c>
      <c r="E987" s="15">
        <v>97.294350344015101</v>
      </c>
      <c r="F987" s="13" t="s">
        <v>329</v>
      </c>
      <c r="G987" s="14" t="s">
        <v>3845</v>
      </c>
    </row>
    <row r="988" spans="1:7" x14ac:dyDescent="0.15">
      <c r="A988" s="11" t="s">
        <v>60</v>
      </c>
      <c r="B988" s="11" t="s">
        <v>1377</v>
      </c>
      <c r="C988" s="11" t="s">
        <v>3129</v>
      </c>
      <c r="D988" s="12">
        <v>37500000</v>
      </c>
      <c r="E988" s="15">
        <v>98.002090188579501</v>
      </c>
      <c r="F988" s="13" t="s">
        <v>390</v>
      </c>
      <c r="G988" s="14" t="s">
        <v>3845</v>
      </c>
    </row>
    <row r="989" spans="1:7" x14ac:dyDescent="0.15">
      <c r="A989" s="11" t="s">
        <v>62</v>
      </c>
      <c r="B989" s="11" t="s">
        <v>1536</v>
      </c>
      <c r="C989" s="11" t="s">
        <v>3129</v>
      </c>
      <c r="D989" s="12">
        <v>32450000</v>
      </c>
      <c r="E989" s="15">
        <v>91.632519316530406</v>
      </c>
      <c r="F989" s="13" t="s">
        <v>3602</v>
      </c>
      <c r="G989" s="14" t="s">
        <v>3845</v>
      </c>
    </row>
    <row r="990" spans="1:7" x14ac:dyDescent="0.15">
      <c r="A990" s="11" t="s">
        <v>60</v>
      </c>
      <c r="B990" s="11" t="s">
        <v>1544</v>
      </c>
      <c r="C990" s="11" t="s">
        <v>3129</v>
      </c>
      <c r="D990" s="12">
        <v>32100000</v>
      </c>
      <c r="E990" s="15">
        <v>99.073979281069199</v>
      </c>
      <c r="F990" s="13" t="s">
        <v>241</v>
      </c>
      <c r="G990" s="14" t="s">
        <v>3845</v>
      </c>
    </row>
    <row r="991" spans="1:7" x14ac:dyDescent="0.15">
      <c r="A991" s="11" t="s">
        <v>59</v>
      </c>
      <c r="B991" s="11" t="s">
        <v>1964</v>
      </c>
      <c r="C991" s="11" t="s">
        <v>3129</v>
      </c>
      <c r="D991" s="12">
        <v>22770000</v>
      </c>
      <c r="E991" s="15">
        <v>99.743505436218101</v>
      </c>
      <c r="F991" s="13" t="s">
        <v>70</v>
      </c>
      <c r="G991" s="14" t="s">
        <v>3845</v>
      </c>
    </row>
    <row r="992" spans="1:7" x14ac:dyDescent="0.15">
      <c r="A992" s="11" t="s">
        <v>59</v>
      </c>
      <c r="B992" s="11" t="s">
        <v>2866</v>
      </c>
      <c r="C992" s="11" t="s">
        <v>3129</v>
      </c>
      <c r="D992" s="12">
        <v>12000000</v>
      </c>
      <c r="E992" s="15" t="s">
        <v>3846</v>
      </c>
      <c r="F992" s="13" t="s">
        <v>68</v>
      </c>
      <c r="G992" s="14" t="s">
        <v>3845</v>
      </c>
    </row>
    <row r="993" spans="1:7" x14ac:dyDescent="0.15">
      <c r="A993" s="11" t="s">
        <v>60</v>
      </c>
      <c r="B993" s="11" t="s">
        <v>478</v>
      </c>
      <c r="C993" s="11" t="s">
        <v>3125</v>
      </c>
      <c r="D993" s="12">
        <v>160484800</v>
      </c>
      <c r="E993" s="15">
        <v>89.670123551040106</v>
      </c>
      <c r="F993" s="13" t="s">
        <v>392</v>
      </c>
      <c r="G993" s="14" t="s">
        <v>3845</v>
      </c>
    </row>
    <row r="994" spans="1:7" x14ac:dyDescent="0.15">
      <c r="A994" s="11" t="s">
        <v>60</v>
      </c>
      <c r="B994" s="11" t="s">
        <v>523</v>
      </c>
      <c r="C994" s="11" t="s">
        <v>3125</v>
      </c>
      <c r="D994" s="12">
        <v>99000000</v>
      </c>
      <c r="E994" s="15">
        <v>98.158898971262005</v>
      </c>
      <c r="F994" s="13" t="s">
        <v>3363</v>
      </c>
      <c r="G994" s="14" t="s">
        <v>3845</v>
      </c>
    </row>
    <row r="995" spans="1:7" x14ac:dyDescent="0.15">
      <c r="A995" s="11" t="s">
        <v>60</v>
      </c>
      <c r="B995" s="11" t="s">
        <v>704</v>
      </c>
      <c r="C995" s="11" t="s">
        <v>3125</v>
      </c>
      <c r="D995" s="12">
        <v>63510000</v>
      </c>
      <c r="E995" s="15">
        <v>92.653417048100295</v>
      </c>
      <c r="F995" s="13" t="s">
        <v>3406</v>
      </c>
      <c r="G995" s="14" t="s">
        <v>3845</v>
      </c>
    </row>
    <row r="996" spans="1:7" x14ac:dyDescent="0.15">
      <c r="A996" s="11" t="s">
        <v>60</v>
      </c>
      <c r="B996" s="11" t="s">
        <v>877</v>
      </c>
      <c r="C996" s="11" t="s">
        <v>3125</v>
      </c>
      <c r="D996" s="12">
        <v>50000000</v>
      </c>
      <c r="E996" s="15">
        <v>99.987075670598799</v>
      </c>
      <c r="F996" s="13" t="s">
        <v>3449</v>
      </c>
      <c r="G996" s="14" t="s">
        <v>3845</v>
      </c>
    </row>
    <row r="997" spans="1:7" x14ac:dyDescent="0.15">
      <c r="A997" s="11" t="s">
        <v>60</v>
      </c>
      <c r="B997" s="11" t="s">
        <v>1134</v>
      </c>
      <c r="C997" s="11" t="s">
        <v>3125</v>
      </c>
      <c r="D997" s="12">
        <v>45000000</v>
      </c>
      <c r="E997" s="15">
        <v>94.781575017868406</v>
      </c>
      <c r="F997" s="13" t="s">
        <v>353</v>
      </c>
      <c r="G997" s="14" t="s">
        <v>3845</v>
      </c>
    </row>
    <row r="998" spans="1:7" x14ac:dyDescent="0.15">
      <c r="A998" s="11" t="s">
        <v>60</v>
      </c>
      <c r="B998" s="11" t="s">
        <v>1598</v>
      </c>
      <c r="C998" s="11" t="s">
        <v>3125</v>
      </c>
      <c r="D998" s="12">
        <v>30000000</v>
      </c>
      <c r="E998" s="15">
        <v>90.204649995584404</v>
      </c>
      <c r="F998" s="13" t="s">
        <v>287</v>
      </c>
      <c r="G998" s="14" t="s">
        <v>3845</v>
      </c>
    </row>
    <row r="999" spans="1:7" x14ac:dyDescent="0.15">
      <c r="A999" s="11" t="s">
        <v>59</v>
      </c>
      <c r="B999" s="11" t="s">
        <v>451</v>
      </c>
      <c r="C999" s="11" t="s">
        <v>3103</v>
      </c>
      <c r="D999" s="12">
        <v>425700000</v>
      </c>
      <c r="E999" s="15">
        <v>94.596949143282401</v>
      </c>
      <c r="F999" s="13" t="s">
        <v>84</v>
      </c>
      <c r="G999" s="14" t="s">
        <v>3845</v>
      </c>
    </row>
    <row r="1000" spans="1:7" x14ac:dyDescent="0.15">
      <c r="A1000" s="11" t="s">
        <v>59</v>
      </c>
      <c r="B1000" s="11" t="s">
        <v>473</v>
      </c>
      <c r="C1000" s="11" t="s">
        <v>3103</v>
      </c>
      <c r="D1000" s="12">
        <v>174800000</v>
      </c>
      <c r="E1000" s="15">
        <v>90.3963039123323</v>
      </c>
      <c r="F1000" s="13" t="s">
        <v>125</v>
      </c>
      <c r="G1000" s="14" t="s">
        <v>3845</v>
      </c>
    </row>
    <row r="1001" spans="1:7" x14ac:dyDescent="0.15">
      <c r="A1001" s="11" t="s">
        <v>59</v>
      </c>
      <c r="B1001" s="11" t="s">
        <v>559</v>
      </c>
      <c r="C1001" s="11" t="s">
        <v>3103</v>
      </c>
      <c r="D1001" s="12">
        <v>86600000</v>
      </c>
      <c r="E1001" s="15">
        <v>98.296299256704003</v>
      </c>
      <c r="F1001" s="13" t="s">
        <v>71</v>
      </c>
      <c r="G1001" s="14" t="s">
        <v>3845</v>
      </c>
    </row>
    <row r="1002" spans="1:7" x14ac:dyDescent="0.15">
      <c r="A1002" s="11" t="s">
        <v>60</v>
      </c>
      <c r="B1002" s="11" t="s">
        <v>571</v>
      </c>
      <c r="C1002" s="11" t="s">
        <v>3103</v>
      </c>
      <c r="D1002" s="12">
        <v>84217500</v>
      </c>
      <c r="E1002" s="15">
        <v>97.859959240616703</v>
      </c>
      <c r="F1002" s="13" t="s">
        <v>424</v>
      </c>
      <c r="G1002" s="14" t="s">
        <v>3845</v>
      </c>
    </row>
    <row r="1003" spans="1:7" x14ac:dyDescent="0.15">
      <c r="A1003" s="11" t="s">
        <v>60</v>
      </c>
      <c r="B1003" s="11" t="s">
        <v>688</v>
      </c>
      <c r="C1003" s="11" t="s">
        <v>3103</v>
      </c>
      <c r="D1003" s="12">
        <v>66000000</v>
      </c>
      <c r="E1003" s="15">
        <v>92.639400963314998</v>
      </c>
      <c r="F1003" s="13" t="s">
        <v>341</v>
      </c>
      <c r="G1003" s="14" t="s">
        <v>3845</v>
      </c>
    </row>
    <row r="1004" spans="1:7" x14ac:dyDescent="0.15">
      <c r="A1004" s="11" t="s">
        <v>60</v>
      </c>
      <c r="B1004" s="11" t="s">
        <v>894</v>
      </c>
      <c r="C1004" s="11" t="s">
        <v>3103</v>
      </c>
      <c r="D1004" s="12">
        <v>49800000</v>
      </c>
      <c r="E1004" s="15">
        <v>99.230414337192798</v>
      </c>
      <c r="F1004" s="13" t="s">
        <v>186</v>
      </c>
      <c r="G1004" s="14" t="s">
        <v>3845</v>
      </c>
    </row>
    <row r="1005" spans="1:7" x14ac:dyDescent="0.15">
      <c r="A1005" s="11" t="s">
        <v>59</v>
      </c>
      <c r="B1005" s="11" t="s">
        <v>1629</v>
      </c>
      <c r="C1005" s="11" t="s">
        <v>3103</v>
      </c>
      <c r="D1005" s="12">
        <v>29278800</v>
      </c>
      <c r="E1005" s="15">
        <v>88.535236064177695</v>
      </c>
      <c r="F1005" s="13" t="s">
        <v>78</v>
      </c>
      <c r="G1005" s="14" t="s">
        <v>3845</v>
      </c>
    </row>
    <row r="1006" spans="1:7" x14ac:dyDescent="0.15">
      <c r="A1006" s="11" t="s">
        <v>59</v>
      </c>
      <c r="B1006" s="11" t="s">
        <v>1790</v>
      </c>
      <c r="C1006" s="11" t="s">
        <v>3103</v>
      </c>
      <c r="D1006" s="12">
        <v>26750000</v>
      </c>
      <c r="E1006" s="15">
        <v>98.942063374407397</v>
      </c>
      <c r="F1006" s="13" t="s">
        <v>75</v>
      </c>
      <c r="G1006" s="14" t="s">
        <v>3845</v>
      </c>
    </row>
    <row r="1007" spans="1:7" x14ac:dyDescent="0.15">
      <c r="A1007" s="11" t="s">
        <v>59</v>
      </c>
      <c r="B1007" s="11" t="s">
        <v>2051</v>
      </c>
      <c r="C1007" s="11" t="s">
        <v>3103</v>
      </c>
      <c r="D1007" s="12">
        <v>21120000</v>
      </c>
      <c r="E1007" s="15">
        <v>99.196806464024604</v>
      </c>
      <c r="F1007" s="13" t="s">
        <v>90</v>
      </c>
      <c r="G1007" s="14" t="s">
        <v>3845</v>
      </c>
    </row>
    <row r="1008" spans="1:7" x14ac:dyDescent="0.15">
      <c r="A1008" s="11" t="s">
        <v>59</v>
      </c>
      <c r="B1008" s="11" t="s">
        <v>2157</v>
      </c>
      <c r="C1008" s="11" t="s">
        <v>3103</v>
      </c>
      <c r="D1008" s="12">
        <v>19800000</v>
      </c>
      <c r="E1008" s="15" t="s">
        <v>3846</v>
      </c>
      <c r="F1008" s="13" t="s">
        <v>3678</v>
      </c>
      <c r="G1008" s="14" t="s">
        <v>3845</v>
      </c>
    </row>
    <row r="1009" spans="1:7" x14ac:dyDescent="0.15">
      <c r="A1009" s="11" t="s">
        <v>59</v>
      </c>
      <c r="B1009" s="11" t="s">
        <v>2574</v>
      </c>
      <c r="C1009" s="11" t="s">
        <v>3103</v>
      </c>
      <c r="D1009" s="12">
        <v>14762000</v>
      </c>
      <c r="E1009" s="15" t="s">
        <v>3846</v>
      </c>
      <c r="F1009" s="13" t="s">
        <v>85</v>
      </c>
      <c r="G1009" s="14" t="s">
        <v>3845</v>
      </c>
    </row>
    <row r="1010" spans="1:7" x14ac:dyDescent="0.15">
      <c r="A1010" s="11" t="s">
        <v>59</v>
      </c>
      <c r="B1010" s="11" t="s">
        <v>2842</v>
      </c>
      <c r="C1010" s="11" t="s">
        <v>3103</v>
      </c>
      <c r="D1010" s="12">
        <v>12241000</v>
      </c>
      <c r="E1010" s="15" t="s">
        <v>3846</v>
      </c>
      <c r="F1010" s="13" t="s">
        <v>89</v>
      </c>
      <c r="G1010" s="14" t="s">
        <v>3845</v>
      </c>
    </row>
    <row r="1011" spans="1:7" x14ac:dyDescent="0.15">
      <c r="A1011" s="11" t="s">
        <v>59</v>
      </c>
      <c r="B1011" s="11" t="s">
        <v>3032</v>
      </c>
      <c r="C1011" s="11" t="s">
        <v>3103</v>
      </c>
      <c r="D1011" s="12">
        <v>10552000</v>
      </c>
      <c r="E1011" s="15" t="s">
        <v>3846</v>
      </c>
      <c r="F1011" s="13" t="s">
        <v>89</v>
      </c>
      <c r="G1011" s="14" t="s">
        <v>3845</v>
      </c>
    </row>
    <row r="1012" spans="1:7" x14ac:dyDescent="0.15">
      <c r="A1012" s="11" t="s">
        <v>60</v>
      </c>
      <c r="B1012" s="11" t="s">
        <v>896</v>
      </c>
      <c r="C1012" s="11" t="s">
        <v>3267</v>
      </c>
      <c r="D1012" s="12">
        <v>49784000</v>
      </c>
      <c r="E1012" s="15">
        <v>97.941751649589804</v>
      </c>
      <c r="F1012" s="13" t="s">
        <v>3452</v>
      </c>
      <c r="G1012" s="14" t="s">
        <v>3845</v>
      </c>
    </row>
    <row r="1013" spans="1:7" x14ac:dyDescent="0.15">
      <c r="A1013" s="11" t="s">
        <v>59</v>
      </c>
      <c r="B1013" s="11" t="s">
        <v>948</v>
      </c>
      <c r="C1013" s="11" t="s">
        <v>3267</v>
      </c>
      <c r="D1013" s="12">
        <v>48246000</v>
      </c>
      <c r="E1013" s="15">
        <v>96.722664209607004</v>
      </c>
      <c r="F1013" s="13" t="s">
        <v>3464</v>
      </c>
      <c r="G1013" s="14" t="s">
        <v>3845</v>
      </c>
    </row>
    <row r="1014" spans="1:7" x14ac:dyDescent="0.15">
      <c r="A1014" s="11" t="s">
        <v>59</v>
      </c>
      <c r="B1014" s="11" t="s">
        <v>1185</v>
      </c>
      <c r="C1014" s="11" t="s">
        <v>3267</v>
      </c>
      <c r="D1014" s="12">
        <v>43600000</v>
      </c>
      <c r="E1014" s="15">
        <v>98.471781194618003</v>
      </c>
      <c r="F1014" s="13" t="s">
        <v>153</v>
      </c>
      <c r="G1014" s="14" t="s">
        <v>3845</v>
      </c>
    </row>
    <row r="1015" spans="1:7" x14ac:dyDescent="0.15">
      <c r="A1015" s="11" t="s">
        <v>60</v>
      </c>
      <c r="B1015" s="11" t="s">
        <v>1248</v>
      </c>
      <c r="C1015" s="11" t="s">
        <v>3267</v>
      </c>
      <c r="D1015" s="12">
        <v>41558880</v>
      </c>
      <c r="E1015" s="15">
        <v>90.011634035667498</v>
      </c>
      <c r="F1015" s="13" t="s">
        <v>3540</v>
      </c>
      <c r="G1015" s="14" t="s">
        <v>3845</v>
      </c>
    </row>
    <row r="1016" spans="1:7" x14ac:dyDescent="0.15">
      <c r="A1016" s="11" t="s">
        <v>59</v>
      </c>
      <c r="B1016" s="11" t="s">
        <v>1257</v>
      </c>
      <c r="C1016" s="11" t="s">
        <v>3267</v>
      </c>
      <c r="D1016" s="12">
        <v>41490000</v>
      </c>
      <c r="E1016" s="15">
        <v>94.072434459469605</v>
      </c>
      <c r="F1016" s="13" t="s">
        <v>125</v>
      </c>
      <c r="G1016" s="14" t="s">
        <v>3845</v>
      </c>
    </row>
    <row r="1017" spans="1:7" x14ac:dyDescent="0.15">
      <c r="A1017" s="11" t="s">
        <v>60</v>
      </c>
      <c r="B1017" s="11" t="s">
        <v>1292</v>
      </c>
      <c r="C1017" s="11" t="s">
        <v>3267</v>
      </c>
      <c r="D1017" s="12">
        <v>40000000</v>
      </c>
      <c r="E1017" s="15">
        <v>98.180472841575295</v>
      </c>
      <c r="F1017" s="13" t="s">
        <v>338</v>
      </c>
      <c r="G1017" s="14" t="s">
        <v>3845</v>
      </c>
    </row>
    <row r="1018" spans="1:7" x14ac:dyDescent="0.15">
      <c r="A1018" s="11" t="s">
        <v>59</v>
      </c>
      <c r="B1018" s="11" t="s">
        <v>1449</v>
      </c>
      <c r="C1018" s="11" t="s">
        <v>3267</v>
      </c>
      <c r="D1018" s="12">
        <v>35730000</v>
      </c>
      <c r="E1018" s="15" t="s">
        <v>3846</v>
      </c>
      <c r="F1018" s="13" t="s">
        <v>98</v>
      </c>
      <c r="G1018" s="14" t="s">
        <v>3845</v>
      </c>
    </row>
    <row r="1019" spans="1:7" x14ac:dyDescent="0.15">
      <c r="A1019" s="11" t="s">
        <v>59</v>
      </c>
      <c r="B1019" s="11" t="s">
        <v>1511</v>
      </c>
      <c r="C1019" s="11" t="s">
        <v>3267</v>
      </c>
      <c r="D1019" s="12">
        <v>33500000</v>
      </c>
      <c r="E1019" s="15">
        <v>98.054619759990302</v>
      </c>
      <c r="F1019" s="13" t="s">
        <v>70</v>
      </c>
      <c r="G1019" s="14" t="s">
        <v>3845</v>
      </c>
    </row>
    <row r="1020" spans="1:7" x14ac:dyDescent="0.15">
      <c r="A1020" s="11" t="s">
        <v>60</v>
      </c>
      <c r="B1020" s="11" t="s">
        <v>1576</v>
      </c>
      <c r="C1020" s="11" t="s">
        <v>3267</v>
      </c>
      <c r="D1020" s="12">
        <v>31185000</v>
      </c>
      <c r="E1020" s="15">
        <v>98.023197283149599</v>
      </c>
      <c r="F1020" s="13" t="s">
        <v>291</v>
      </c>
      <c r="G1020" s="14" t="s">
        <v>3845</v>
      </c>
    </row>
    <row r="1021" spans="1:7" x14ac:dyDescent="0.15">
      <c r="A1021" s="11" t="s">
        <v>60</v>
      </c>
      <c r="B1021" s="11" t="s">
        <v>1603</v>
      </c>
      <c r="C1021" s="11" t="s">
        <v>3267</v>
      </c>
      <c r="D1021" s="12">
        <v>30000000</v>
      </c>
      <c r="E1021" s="15">
        <v>97.691310113737103</v>
      </c>
      <c r="F1021" s="13" t="s">
        <v>3616</v>
      </c>
      <c r="G1021" s="14" t="s">
        <v>3845</v>
      </c>
    </row>
    <row r="1022" spans="1:7" x14ac:dyDescent="0.15">
      <c r="A1022" s="11" t="s">
        <v>59</v>
      </c>
      <c r="B1022" s="11" t="s">
        <v>1678</v>
      </c>
      <c r="C1022" s="11" t="s">
        <v>3267</v>
      </c>
      <c r="D1022" s="12">
        <v>28380000</v>
      </c>
      <c r="E1022" s="15">
        <v>99.781110901290205</v>
      </c>
      <c r="F1022" s="13" t="s">
        <v>3628</v>
      </c>
      <c r="G1022" s="14" t="s">
        <v>3845</v>
      </c>
    </row>
    <row r="1023" spans="1:7" x14ac:dyDescent="0.15">
      <c r="A1023" s="11" t="s">
        <v>59</v>
      </c>
      <c r="B1023" s="11" t="s">
        <v>1817</v>
      </c>
      <c r="C1023" s="11" t="s">
        <v>3267</v>
      </c>
      <c r="D1023" s="12">
        <v>26100000</v>
      </c>
      <c r="E1023" s="15">
        <v>99.632185456037107</v>
      </c>
      <c r="F1023" s="13" t="s">
        <v>3654</v>
      </c>
      <c r="G1023" s="14" t="s">
        <v>3845</v>
      </c>
    </row>
    <row r="1024" spans="1:7" x14ac:dyDescent="0.15">
      <c r="A1024" s="11" t="s">
        <v>59</v>
      </c>
      <c r="B1024" s="11" t="s">
        <v>38</v>
      </c>
      <c r="C1024" s="11" t="s">
        <v>3267</v>
      </c>
      <c r="D1024" s="12">
        <v>25980000</v>
      </c>
      <c r="E1024" s="15">
        <v>89.771693789374396</v>
      </c>
      <c r="F1024" s="13" t="s">
        <v>125</v>
      </c>
      <c r="G1024" s="14" t="s">
        <v>3845</v>
      </c>
    </row>
    <row r="1025" spans="1:7" x14ac:dyDescent="0.15">
      <c r="A1025" s="11" t="s">
        <v>59</v>
      </c>
      <c r="B1025" s="11" t="s">
        <v>1880</v>
      </c>
      <c r="C1025" s="11" t="s">
        <v>3267</v>
      </c>
      <c r="D1025" s="12">
        <v>24860000</v>
      </c>
      <c r="E1025" s="15" t="s">
        <v>3846</v>
      </c>
      <c r="F1025" s="13" t="s">
        <v>98</v>
      </c>
      <c r="G1025" s="14" t="s">
        <v>3845</v>
      </c>
    </row>
    <row r="1026" spans="1:7" x14ac:dyDescent="0.15">
      <c r="A1026" s="11" t="s">
        <v>59</v>
      </c>
      <c r="B1026" s="11" t="s">
        <v>2069</v>
      </c>
      <c r="C1026" s="11" t="s">
        <v>3267</v>
      </c>
      <c r="D1026" s="12">
        <v>20900000</v>
      </c>
      <c r="E1026" s="15" t="s">
        <v>3846</v>
      </c>
      <c r="F1026" s="13" t="s">
        <v>3538</v>
      </c>
      <c r="G1026" s="14" t="s">
        <v>3845</v>
      </c>
    </row>
    <row r="1027" spans="1:7" x14ac:dyDescent="0.15">
      <c r="A1027" s="11" t="s">
        <v>59</v>
      </c>
      <c r="B1027" s="11" t="s">
        <v>2173</v>
      </c>
      <c r="C1027" s="11" t="s">
        <v>3267</v>
      </c>
      <c r="D1027" s="12">
        <v>19544000</v>
      </c>
      <c r="E1027" s="15" t="s">
        <v>3846</v>
      </c>
      <c r="F1027" s="13" t="s">
        <v>98</v>
      </c>
      <c r="G1027" s="14" t="s">
        <v>3845</v>
      </c>
    </row>
    <row r="1028" spans="1:7" x14ac:dyDescent="0.15">
      <c r="A1028" s="11" t="s">
        <v>59</v>
      </c>
      <c r="B1028" s="11" t="s">
        <v>2401</v>
      </c>
      <c r="C1028" s="11" t="s">
        <v>3267</v>
      </c>
      <c r="D1028" s="12">
        <v>16700000</v>
      </c>
      <c r="E1028" s="15" t="s">
        <v>3846</v>
      </c>
      <c r="F1028" s="13" t="s">
        <v>75</v>
      </c>
      <c r="G1028" s="14" t="s">
        <v>3845</v>
      </c>
    </row>
    <row r="1029" spans="1:7" x14ac:dyDescent="0.15">
      <c r="A1029" s="11" t="s">
        <v>59</v>
      </c>
      <c r="B1029" s="11" t="s">
        <v>2713</v>
      </c>
      <c r="C1029" s="11" t="s">
        <v>3267</v>
      </c>
      <c r="D1029" s="12">
        <v>13410280</v>
      </c>
      <c r="E1029" s="15" t="s">
        <v>3846</v>
      </c>
      <c r="F1029" s="13" t="s">
        <v>98</v>
      </c>
      <c r="G1029" s="14" t="s">
        <v>3845</v>
      </c>
    </row>
    <row r="1030" spans="1:7" x14ac:dyDescent="0.15">
      <c r="A1030" s="11" t="s">
        <v>59</v>
      </c>
      <c r="B1030" s="11" t="s">
        <v>2955</v>
      </c>
      <c r="C1030" s="11" t="s">
        <v>3267</v>
      </c>
      <c r="D1030" s="12">
        <v>11220000</v>
      </c>
      <c r="E1030" s="15" t="s">
        <v>3846</v>
      </c>
      <c r="F1030" s="13" t="s">
        <v>88</v>
      </c>
      <c r="G1030" s="14" t="s">
        <v>3845</v>
      </c>
    </row>
    <row r="1031" spans="1:7" x14ac:dyDescent="0.15">
      <c r="A1031" s="11" t="s">
        <v>59</v>
      </c>
      <c r="B1031" s="11" t="s">
        <v>769</v>
      </c>
      <c r="C1031" s="11" t="s">
        <v>3254</v>
      </c>
      <c r="D1031" s="12">
        <v>50650000</v>
      </c>
      <c r="E1031" s="15">
        <v>98.947667623746796</v>
      </c>
      <c r="F1031" s="13" t="s">
        <v>71</v>
      </c>
      <c r="G1031" s="14" t="s">
        <v>3845</v>
      </c>
    </row>
    <row r="1032" spans="1:7" x14ac:dyDescent="0.15">
      <c r="A1032" s="11" t="s">
        <v>60</v>
      </c>
      <c r="B1032" s="11" t="s">
        <v>853</v>
      </c>
      <c r="C1032" s="11" t="s">
        <v>3254</v>
      </c>
      <c r="D1032" s="12">
        <v>50300000</v>
      </c>
      <c r="E1032" s="15">
        <v>98.9992026923059</v>
      </c>
      <c r="F1032" s="13" t="s">
        <v>275</v>
      </c>
      <c r="G1032" s="14" t="s">
        <v>3845</v>
      </c>
    </row>
    <row r="1033" spans="1:7" x14ac:dyDescent="0.15">
      <c r="A1033" s="11" t="s">
        <v>60</v>
      </c>
      <c r="B1033" s="11" t="s">
        <v>902</v>
      </c>
      <c r="C1033" s="11" t="s">
        <v>3254</v>
      </c>
      <c r="D1033" s="12">
        <v>49600000</v>
      </c>
      <c r="E1033" s="15">
        <v>98.872285831166806</v>
      </c>
      <c r="F1033" s="13" t="s">
        <v>186</v>
      </c>
      <c r="G1033" s="14" t="s">
        <v>3845</v>
      </c>
    </row>
    <row r="1034" spans="1:7" x14ac:dyDescent="0.15">
      <c r="A1034" s="11" t="s">
        <v>59</v>
      </c>
      <c r="B1034" s="11" t="s">
        <v>916</v>
      </c>
      <c r="C1034" s="11" t="s">
        <v>3254</v>
      </c>
      <c r="D1034" s="12">
        <v>49480000</v>
      </c>
      <c r="E1034" s="15">
        <v>93.424568176654105</v>
      </c>
      <c r="F1034" s="13" t="s">
        <v>125</v>
      </c>
      <c r="G1034" s="14" t="s">
        <v>3845</v>
      </c>
    </row>
    <row r="1035" spans="1:7" x14ac:dyDescent="0.15">
      <c r="A1035" s="11" t="s">
        <v>60</v>
      </c>
      <c r="B1035" s="11" t="s">
        <v>951</v>
      </c>
      <c r="C1035" s="11" t="s">
        <v>3254</v>
      </c>
      <c r="D1035" s="12">
        <v>48154000</v>
      </c>
      <c r="E1035" s="15">
        <v>94.628677846320898</v>
      </c>
      <c r="F1035" s="13" t="s">
        <v>104</v>
      </c>
      <c r="G1035" s="14" t="s">
        <v>3845</v>
      </c>
    </row>
    <row r="1036" spans="1:7" x14ac:dyDescent="0.15">
      <c r="A1036" s="11" t="s">
        <v>60</v>
      </c>
      <c r="B1036" s="11" t="s">
        <v>1290</v>
      </c>
      <c r="C1036" s="11" t="s">
        <v>3254</v>
      </c>
      <c r="D1036" s="12">
        <v>40040000</v>
      </c>
      <c r="E1036" s="15">
        <v>99.077201281866905</v>
      </c>
      <c r="F1036" s="13" t="s">
        <v>95</v>
      </c>
      <c r="G1036" s="14" t="s">
        <v>3845</v>
      </c>
    </row>
    <row r="1037" spans="1:7" x14ac:dyDescent="0.15">
      <c r="A1037" s="11" t="s">
        <v>59</v>
      </c>
      <c r="B1037" s="11" t="s">
        <v>1615</v>
      </c>
      <c r="C1037" s="11" t="s">
        <v>3254</v>
      </c>
      <c r="D1037" s="12">
        <v>29600000</v>
      </c>
      <c r="E1037" s="15">
        <v>98.672304144310104</v>
      </c>
      <c r="F1037" s="13" t="s">
        <v>68</v>
      </c>
      <c r="G1037" s="14" t="s">
        <v>3845</v>
      </c>
    </row>
    <row r="1038" spans="1:7" x14ac:dyDescent="0.15">
      <c r="A1038" s="11" t="s">
        <v>59</v>
      </c>
      <c r="B1038" s="11" t="s">
        <v>1856</v>
      </c>
      <c r="C1038" s="11" t="s">
        <v>3254</v>
      </c>
      <c r="D1038" s="12">
        <v>25300000</v>
      </c>
      <c r="E1038" s="15">
        <v>97.836438048304501</v>
      </c>
      <c r="F1038" s="13" t="s">
        <v>153</v>
      </c>
      <c r="G1038" s="14" t="s">
        <v>3845</v>
      </c>
    </row>
    <row r="1039" spans="1:7" x14ac:dyDescent="0.15">
      <c r="A1039" s="11" t="s">
        <v>59</v>
      </c>
      <c r="B1039" s="11" t="s">
        <v>1911</v>
      </c>
      <c r="C1039" s="11" t="s">
        <v>3254</v>
      </c>
      <c r="D1039" s="12">
        <v>24200000</v>
      </c>
      <c r="E1039" s="15">
        <v>94.235538145085499</v>
      </c>
      <c r="F1039" s="13" t="s">
        <v>67</v>
      </c>
      <c r="G1039" s="14" t="s">
        <v>3845</v>
      </c>
    </row>
    <row r="1040" spans="1:7" x14ac:dyDescent="0.15">
      <c r="A1040" s="11" t="s">
        <v>59</v>
      </c>
      <c r="B1040" s="11" t="s">
        <v>1921</v>
      </c>
      <c r="C1040" s="11" t="s">
        <v>3254</v>
      </c>
      <c r="D1040" s="12">
        <v>23795000</v>
      </c>
      <c r="E1040" s="15">
        <v>98.1827343464454</v>
      </c>
      <c r="F1040" s="13" t="s">
        <v>150</v>
      </c>
      <c r="G1040" s="14" t="s">
        <v>3845</v>
      </c>
    </row>
    <row r="1041" spans="1:7" x14ac:dyDescent="0.15">
      <c r="A1041" s="11" t="s">
        <v>62</v>
      </c>
      <c r="B1041" s="11" t="s">
        <v>1937</v>
      </c>
      <c r="C1041" s="11" t="s">
        <v>3254</v>
      </c>
      <c r="D1041" s="12">
        <v>23330599</v>
      </c>
      <c r="E1041" s="15">
        <v>87.961282496108893</v>
      </c>
      <c r="F1041" s="13" t="s">
        <v>207</v>
      </c>
      <c r="G1041" s="14" t="s">
        <v>3845</v>
      </c>
    </row>
    <row r="1042" spans="1:7" x14ac:dyDescent="0.15">
      <c r="A1042" s="11" t="s">
        <v>59</v>
      </c>
      <c r="B1042" s="11" t="s">
        <v>2108</v>
      </c>
      <c r="C1042" s="11" t="s">
        <v>3254</v>
      </c>
      <c r="D1042" s="12">
        <v>20452000</v>
      </c>
      <c r="E1042" s="15" t="s">
        <v>3846</v>
      </c>
      <c r="F1042" s="13" t="s">
        <v>75</v>
      </c>
      <c r="G1042" s="14" t="s">
        <v>3845</v>
      </c>
    </row>
    <row r="1043" spans="1:7" x14ac:dyDescent="0.15">
      <c r="A1043" s="11" t="s">
        <v>59</v>
      </c>
      <c r="B1043" s="11" t="s">
        <v>2540</v>
      </c>
      <c r="C1043" s="11" t="s">
        <v>3254</v>
      </c>
      <c r="D1043" s="12">
        <v>15080000</v>
      </c>
      <c r="E1043" s="15" t="s">
        <v>3846</v>
      </c>
      <c r="F1043" s="13" t="s">
        <v>89</v>
      </c>
      <c r="G1043" s="14" t="s">
        <v>3845</v>
      </c>
    </row>
    <row r="1044" spans="1:7" x14ac:dyDescent="0.15">
      <c r="A1044" s="11" t="s">
        <v>59</v>
      </c>
      <c r="B1044" s="11" t="s">
        <v>2910</v>
      </c>
      <c r="C1044" s="11" t="s">
        <v>3254</v>
      </c>
      <c r="D1044" s="12">
        <v>11660000</v>
      </c>
      <c r="E1044" s="15" t="s">
        <v>3846</v>
      </c>
      <c r="F1044" s="13" t="s">
        <v>84</v>
      </c>
      <c r="G1044" s="14" t="s">
        <v>3845</v>
      </c>
    </row>
    <row r="1045" spans="1:7" x14ac:dyDescent="0.15">
      <c r="A1045" s="11" t="s">
        <v>59</v>
      </c>
      <c r="B1045" s="11" t="s">
        <v>2916</v>
      </c>
      <c r="C1045" s="11" t="s">
        <v>3254</v>
      </c>
      <c r="D1045" s="12">
        <v>11600000</v>
      </c>
      <c r="E1045" s="15" t="s">
        <v>3846</v>
      </c>
      <c r="F1045" s="13" t="s">
        <v>88</v>
      </c>
      <c r="G1045" s="14" t="s">
        <v>3845</v>
      </c>
    </row>
    <row r="1046" spans="1:7" x14ac:dyDescent="0.15">
      <c r="A1046" s="11" t="s">
        <v>59</v>
      </c>
      <c r="B1046" s="11" t="s">
        <v>2993</v>
      </c>
      <c r="C1046" s="11" t="s">
        <v>3254</v>
      </c>
      <c r="D1046" s="12">
        <v>10900000</v>
      </c>
      <c r="E1046" s="15" t="s">
        <v>3846</v>
      </c>
      <c r="F1046" s="13" t="s">
        <v>88</v>
      </c>
      <c r="G1046" s="14" t="s">
        <v>3845</v>
      </c>
    </row>
    <row r="1047" spans="1:7" x14ac:dyDescent="0.15">
      <c r="A1047" s="11" t="s">
        <v>60</v>
      </c>
      <c r="B1047" s="11" t="s">
        <v>561</v>
      </c>
      <c r="C1047" s="11" t="s">
        <v>3179</v>
      </c>
      <c r="D1047" s="12">
        <v>85500000</v>
      </c>
      <c r="E1047" s="15">
        <v>99.321913613354198</v>
      </c>
      <c r="F1047" s="13" t="s">
        <v>400</v>
      </c>
      <c r="G1047" s="14" t="s">
        <v>3845</v>
      </c>
    </row>
    <row r="1048" spans="1:7" x14ac:dyDescent="0.15">
      <c r="A1048" s="11" t="s">
        <v>59</v>
      </c>
      <c r="B1048" s="11" t="s">
        <v>563</v>
      </c>
      <c r="C1048" s="11" t="s">
        <v>3179</v>
      </c>
      <c r="D1048" s="12">
        <v>85500000</v>
      </c>
      <c r="E1048" s="15">
        <v>99.598104756401199</v>
      </c>
      <c r="F1048" s="13" t="s">
        <v>320</v>
      </c>
      <c r="G1048" s="14" t="s">
        <v>3845</v>
      </c>
    </row>
    <row r="1049" spans="1:7" x14ac:dyDescent="0.15">
      <c r="A1049" s="11" t="s">
        <v>60</v>
      </c>
      <c r="B1049" s="11" t="s">
        <v>633</v>
      </c>
      <c r="C1049" s="11" t="s">
        <v>3179</v>
      </c>
      <c r="D1049" s="12">
        <v>74500000</v>
      </c>
      <c r="E1049" s="15">
        <v>97.690714763752496</v>
      </c>
      <c r="F1049" s="13" t="s">
        <v>320</v>
      </c>
      <c r="G1049" s="14" t="s">
        <v>3845</v>
      </c>
    </row>
    <row r="1050" spans="1:7" x14ac:dyDescent="0.15">
      <c r="A1050" s="11" t="s">
        <v>59</v>
      </c>
      <c r="B1050" s="11" t="s">
        <v>674</v>
      </c>
      <c r="C1050" s="11" t="s">
        <v>3179</v>
      </c>
      <c r="D1050" s="12">
        <v>68530000</v>
      </c>
      <c r="E1050" s="15">
        <v>97.400901085540298</v>
      </c>
      <c r="F1050" s="13" t="s">
        <v>84</v>
      </c>
      <c r="G1050" s="14" t="s">
        <v>3845</v>
      </c>
    </row>
    <row r="1051" spans="1:7" x14ac:dyDescent="0.15">
      <c r="A1051" s="11" t="s">
        <v>60</v>
      </c>
      <c r="B1051" s="11" t="s">
        <v>855</v>
      </c>
      <c r="C1051" s="11" t="s">
        <v>3179</v>
      </c>
      <c r="D1051" s="12">
        <v>50250000</v>
      </c>
      <c r="E1051" s="15">
        <v>99.807220119848495</v>
      </c>
      <c r="F1051" s="13" t="s">
        <v>275</v>
      </c>
      <c r="G1051" s="14" t="s">
        <v>3845</v>
      </c>
    </row>
    <row r="1052" spans="1:7" x14ac:dyDescent="0.15">
      <c r="A1052" s="11" t="s">
        <v>59</v>
      </c>
      <c r="B1052" s="11" t="s">
        <v>2416</v>
      </c>
      <c r="C1052" s="11" t="s">
        <v>3179</v>
      </c>
      <c r="D1052" s="12">
        <v>16533000</v>
      </c>
      <c r="E1052" s="15" t="s">
        <v>3846</v>
      </c>
      <c r="F1052" s="13" t="s">
        <v>3733</v>
      </c>
      <c r="G1052" s="14" t="s">
        <v>3845</v>
      </c>
    </row>
    <row r="1053" spans="1:7" x14ac:dyDescent="0.15">
      <c r="A1053" s="11" t="s">
        <v>59</v>
      </c>
      <c r="B1053" s="11" t="s">
        <v>2437</v>
      </c>
      <c r="C1053" s="11" t="s">
        <v>3179</v>
      </c>
      <c r="D1053" s="12">
        <v>16320000</v>
      </c>
      <c r="E1053" s="15" t="s">
        <v>3846</v>
      </c>
      <c r="F1053" s="13" t="s">
        <v>89</v>
      </c>
      <c r="G1053" s="14" t="s">
        <v>3845</v>
      </c>
    </row>
    <row r="1054" spans="1:7" x14ac:dyDescent="0.15">
      <c r="A1054" s="11" t="s">
        <v>59</v>
      </c>
      <c r="B1054" s="11" t="s">
        <v>58</v>
      </c>
      <c r="C1054" s="11" t="s">
        <v>3127</v>
      </c>
      <c r="D1054" s="12">
        <v>159885000</v>
      </c>
      <c r="E1054" s="15" t="s">
        <v>3846</v>
      </c>
      <c r="F1054" s="13" t="s">
        <v>98</v>
      </c>
      <c r="G1054" s="14" t="s">
        <v>3845</v>
      </c>
    </row>
    <row r="1055" spans="1:7" x14ac:dyDescent="0.15">
      <c r="A1055" s="11" t="s">
        <v>59</v>
      </c>
      <c r="B1055" s="11" t="s">
        <v>516</v>
      </c>
      <c r="C1055" s="11" t="s">
        <v>3127</v>
      </c>
      <c r="D1055" s="12">
        <v>50050000</v>
      </c>
      <c r="E1055" s="15">
        <v>97.704325121576005</v>
      </c>
      <c r="F1055" s="13" t="s">
        <v>84</v>
      </c>
      <c r="G1055" s="14" t="s">
        <v>3845</v>
      </c>
    </row>
    <row r="1056" spans="1:7" x14ac:dyDescent="0.15">
      <c r="A1056" s="11" t="s">
        <v>60</v>
      </c>
      <c r="B1056" s="11" t="s">
        <v>987</v>
      </c>
      <c r="C1056" s="11" t="s">
        <v>3127</v>
      </c>
      <c r="D1056" s="12">
        <v>47000000</v>
      </c>
      <c r="E1056" s="15">
        <v>99.104920207149505</v>
      </c>
      <c r="F1056" s="13" t="s">
        <v>3473</v>
      </c>
      <c r="G1056" s="14" t="s">
        <v>3845</v>
      </c>
    </row>
    <row r="1057" spans="1:7" x14ac:dyDescent="0.15">
      <c r="A1057" s="11" t="s">
        <v>60</v>
      </c>
      <c r="B1057" s="11" t="s">
        <v>1362</v>
      </c>
      <c r="C1057" s="11" t="s">
        <v>3127</v>
      </c>
      <c r="D1057" s="12">
        <v>37878720</v>
      </c>
      <c r="E1057" s="15">
        <v>89.234041449482106</v>
      </c>
      <c r="F1057" s="13" t="s">
        <v>3562</v>
      </c>
      <c r="G1057" s="14" t="s">
        <v>3845</v>
      </c>
    </row>
    <row r="1058" spans="1:7" x14ac:dyDescent="0.15">
      <c r="A1058" s="11" t="s">
        <v>59</v>
      </c>
      <c r="B1058" s="11" t="s">
        <v>1657</v>
      </c>
      <c r="C1058" s="11" t="s">
        <v>3127</v>
      </c>
      <c r="D1058" s="12">
        <v>28701000</v>
      </c>
      <c r="E1058" s="15">
        <v>98.593877011412403</v>
      </c>
      <c r="F1058" s="13" t="s">
        <v>70</v>
      </c>
      <c r="G1058" s="14" t="s">
        <v>3845</v>
      </c>
    </row>
    <row r="1059" spans="1:7" x14ac:dyDescent="0.15">
      <c r="A1059" s="11" t="s">
        <v>59</v>
      </c>
      <c r="B1059" s="11" t="s">
        <v>1694</v>
      </c>
      <c r="C1059" s="11" t="s">
        <v>3127</v>
      </c>
      <c r="D1059" s="12">
        <v>28200000</v>
      </c>
      <c r="E1059" s="15">
        <v>98.743523676648493</v>
      </c>
      <c r="F1059" s="13" t="s">
        <v>131</v>
      </c>
      <c r="G1059" s="14" t="s">
        <v>3845</v>
      </c>
    </row>
    <row r="1060" spans="1:7" x14ac:dyDescent="0.15">
      <c r="A1060" s="11" t="s">
        <v>59</v>
      </c>
      <c r="B1060" s="11" t="s">
        <v>1720</v>
      </c>
      <c r="C1060" s="11" t="s">
        <v>3127</v>
      </c>
      <c r="D1060" s="12">
        <v>27940000</v>
      </c>
      <c r="E1060" s="15">
        <v>95.823547487872801</v>
      </c>
      <c r="F1060" s="13" t="s">
        <v>84</v>
      </c>
      <c r="G1060" s="14" t="s">
        <v>3845</v>
      </c>
    </row>
    <row r="1061" spans="1:7" x14ac:dyDescent="0.15">
      <c r="A1061" s="11" t="s">
        <v>59</v>
      </c>
      <c r="B1061" s="11" t="s">
        <v>1802</v>
      </c>
      <c r="C1061" s="11" t="s">
        <v>3127</v>
      </c>
      <c r="D1061" s="12">
        <v>26503500</v>
      </c>
      <c r="E1061" s="15">
        <v>88.572939507390899</v>
      </c>
      <c r="F1061" s="13" t="s">
        <v>135</v>
      </c>
      <c r="G1061" s="14" t="s">
        <v>3845</v>
      </c>
    </row>
    <row r="1062" spans="1:7" x14ac:dyDescent="0.15">
      <c r="A1062" s="11" t="s">
        <v>59</v>
      </c>
      <c r="B1062" s="11" t="s">
        <v>2008</v>
      </c>
      <c r="C1062" s="11" t="s">
        <v>3127</v>
      </c>
      <c r="D1062" s="12">
        <v>21700000</v>
      </c>
      <c r="E1062" s="15">
        <v>94.345044959109401</v>
      </c>
      <c r="F1062" s="13" t="s">
        <v>67</v>
      </c>
      <c r="G1062" s="14" t="s">
        <v>3845</v>
      </c>
    </row>
    <row r="1063" spans="1:7" x14ac:dyDescent="0.15">
      <c r="A1063" s="11" t="s">
        <v>59</v>
      </c>
      <c r="B1063" s="11" t="s">
        <v>2107</v>
      </c>
      <c r="C1063" s="11" t="s">
        <v>3127</v>
      </c>
      <c r="D1063" s="12">
        <v>20455000</v>
      </c>
      <c r="E1063" s="15" t="s">
        <v>3846</v>
      </c>
      <c r="F1063" s="13" t="s">
        <v>148</v>
      </c>
      <c r="G1063" s="14" t="s">
        <v>3845</v>
      </c>
    </row>
    <row r="1064" spans="1:7" x14ac:dyDescent="0.15">
      <c r="A1064" s="11" t="s">
        <v>59</v>
      </c>
      <c r="B1064" s="11" t="s">
        <v>2251</v>
      </c>
      <c r="C1064" s="11" t="s">
        <v>3127</v>
      </c>
      <c r="D1064" s="12">
        <v>18651000</v>
      </c>
      <c r="E1064" s="15" t="s">
        <v>3846</v>
      </c>
      <c r="F1064" s="13" t="s">
        <v>153</v>
      </c>
      <c r="G1064" s="14" t="s">
        <v>3845</v>
      </c>
    </row>
    <row r="1065" spans="1:7" x14ac:dyDescent="0.15">
      <c r="A1065" s="11" t="s">
        <v>60</v>
      </c>
      <c r="B1065" s="11" t="s">
        <v>2274</v>
      </c>
      <c r="C1065" s="11" t="s">
        <v>3127</v>
      </c>
      <c r="D1065" s="12">
        <v>18370000</v>
      </c>
      <c r="E1065" s="15">
        <v>89.474910859950299</v>
      </c>
      <c r="F1065" s="13" t="s">
        <v>149</v>
      </c>
      <c r="G1065" s="14" t="s">
        <v>3845</v>
      </c>
    </row>
    <row r="1066" spans="1:7" x14ac:dyDescent="0.15">
      <c r="A1066" s="11" t="s">
        <v>59</v>
      </c>
      <c r="B1066" s="11" t="s">
        <v>2422</v>
      </c>
      <c r="C1066" s="11" t="s">
        <v>3127</v>
      </c>
      <c r="D1066" s="12">
        <v>16490000</v>
      </c>
      <c r="E1066" s="15" t="s">
        <v>3846</v>
      </c>
      <c r="F1066" s="13" t="s">
        <v>73</v>
      </c>
      <c r="G1066" s="14" t="s">
        <v>3845</v>
      </c>
    </row>
    <row r="1067" spans="1:7" x14ac:dyDescent="0.15">
      <c r="A1067" s="11" t="s">
        <v>59</v>
      </c>
      <c r="B1067" s="11" t="s">
        <v>2441</v>
      </c>
      <c r="C1067" s="11" t="s">
        <v>3127</v>
      </c>
      <c r="D1067" s="12">
        <v>16240000</v>
      </c>
      <c r="E1067" s="15" t="s">
        <v>3846</v>
      </c>
      <c r="F1067" s="13" t="s">
        <v>70</v>
      </c>
      <c r="G1067" s="14" t="s">
        <v>3845</v>
      </c>
    </row>
    <row r="1068" spans="1:7" x14ac:dyDescent="0.15">
      <c r="A1068" s="11" t="s">
        <v>59</v>
      </c>
      <c r="B1068" s="11" t="s">
        <v>2558</v>
      </c>
      <c r="C1068" s="11" t="s">
        <v>3127</v>
      </c>
      <c r="D1068" s="12">
        <v>14960000</v>
      </c>
      <c r="E1068" s="15" t="s">
        <v>3846</v>
      </c>
      <c r="F1068" s="13" t="s">
        <v>3781</v>
      </c>
      <c r="G1068" s="14" t="s">
        <v>3845</v>
      </c>
    </row>
    <row r="1069" spans="1:7" x14ac:dyDescent="0.15">
      <c r="A1069" s="11" t="s">
        <v>59</v>
      </c>
      <c r="B1069" s="11" t="s">
        <v>2638</v>
      </c>
      <c r="C1069" s="11" t="s">
        <v>3127</v>
      </c>
      <c r="D1069" s="12">
        <v>14135000</v>
      </c>
      <c r="E1069" s="15" t="s">
        <v>3846</v>
      </c>
      <c r="F1069" s="13" t="s">
        <v>120</v>
      </c>
      <c r="G1069" s="14" t="s">
        <v>3845</v>
      </c>
    </row>
    <row r="1070" spans="1:7" x14ac:dyDescent="0.15">
      <c r="A1070" s="11" t="s">
        <v>59</v>
      </c>
      <c r="B1070" s="11" t="s">
        <v>2702</v>
      </c>
      <c r="C1070" s="11" t="s">
        <v>3127</v>
      </c>
      <c r="D1070" s="12">
        <v>13490000</v>
      </c>
      <c r="E1070" s="15" t="s">
        <v>3846</v>
      </c>
      <c r="F1070" s="13" t="s">
        <v>73</v>
      </c>
      <c r="G1070" s="14" t="s">
        <v>3845</v>
      </c>
    </row>
    <row r="1071" spans="1:7" x14ac:dyDescent="0.15">
      <c r="A1071" s="11" t="s">
        <v>59</v>
      </c>
      <c r="B1071" s="11" t="s">
        <v>2938</v>
      </c>
      <c r="C1071" s="11" t="s">
        <v>3127</v>
      </c>
      <c r="D1071" s="12">
        <v>11360000</v>
      </c>
      <c r="E1071" s="15" t="s">
        <v>3846</v>
      </c>
      <c r="F1071" s="13" t="s">
        <v>75</v>
      </c>
      <c r="G1071" s="14" t="s">
        <v>3845</v>
      </c>
    </row>
    <row r="1072" spans="1:7" x14ac:dyDescent="0.15">
      <c r="A1072" s="11" t="s">
        <v>59</v>
      </c>
      <c r="B1072" s="11" t="s">
        <v>3068</v>
      </c>
      <c r="C1072" s="11" t="s">
        <v>3127</v>
      </c>
      <c r="D1072" s="12">
        <v>10238500</v>
      </c>
      <c r="E1072" s="15" t="s">
        <v>3846</v>
      </c>
      <c r="F1072" s="13" t="s">
        <v>75</v>
      </c>
      <c r="G1072" s="14" t="s">
        <v>3845</v>
      </c>
    </row>
    <row r="1073" spans="1:7" x14ac:dyDescent="0.15">
      <c r="A1073" s="11" t="s">
        <v>59</v>
      </c>
      <c r="B1073" s="11" t="s">
        <v>517</v>
      </c>
      <c r="C1073" s="11" t="s">
        <v>3153</v>
      </c>
      <c r="D1073" s="12">
        <v>106400000</v>
      </c>
      <c r="E1073" s="15">
        <v>98.047474845339707</v>
      </c>
      <c r="F1073" s="13" t="s">
        <v>71</v>
      </c>
      <c r="G1073" s="14" t="s">
        <v>3845</v>
      </c>
    </row>
    <row r="1074" spans="1:7" x14ac:dyDescent="0.15">
      <c r="A1074" s="11" t="s">
        <v>59</v>
      </c>
      <c r="B1074" s="11" t="s">
        <v>584</v>
      </c>
      <c r="C1074" s="11" t="s">
        <v>3153</v>
      </c>
      <c r="D1074" s="12">
        <v>83050000</v>
      </c>
      <c r="E1074" s="15">
        <v>96.453551006873397</v>
      </c>
      <c r="F1074" s="13" t="s">
        <v>84</v>
      </c>
      <c r="G1074" s="14" t="s">
        <v>3845</v>
      </c>
    </row>
    <row r="1075" spans="1:7" x14ac:dyDescent="0.15">
      <c r="A1075" s="11" t="s">
        <v>60</v>
      </c>
      <c r="B1075" s="11" t="s">
        <v>682</v>
      </c>
      <c r="C1075" s="11" t="s">
        <v>3153</v>
      </c>
      <c r="D1075" s="12">
        <v>67210000</v>
      </c>
      <c r="E1075" s="15">
        <v>94.561825530322494</v>
      </c>
      <c r="F1075" s="13" t="s">
        <v>418</v>
      </c>
      <c r="G1075" s="14" t="s">
        <v>3845</v>
      </c>
    </row>
    <row r="1076" spans="1:7" x14ac:dyDescent="0.15">
      <c r="A1076" s="11" t="s">
        <v>60</v>
      </c>
      <c r="B1076" s="11" t="s">
        <v>766</v>
      </c>
      <c r="C1076" s="11" t="s">
        <v>3153</v>
      </c>
      <c r="D1076" s="12">
        <v>54500000</v>
      </c>
      <c r="E1076" s="15">
        <v>92.768982899935907</v>
      </c>
      <c r="F1076" s="13" t="s">
        <v>213</v>
      </c>
      <c r="G1076" s="14" t="s">
        <v>3845</v>
      </c>
    </row>
    <row r="1077" spans="1:7" x14ac:dyDescent="0.15">
      <c r="A1077" s="11" t="s">
        <v>60</v>
      </c>
      <c r="B1077" s="11" t="s">
        <v>824</v>
      </c>
      <c r="C1077" s="11" t="s">
        <v>3153</v>
      </c>
      <c r="D1077" s="12">
        <v>50580000</v>
      </c>
      <c r="E1077" s="15">
        <v>98.731472355041305</v>
      </c>
      <c r="F1077" s="13" t="s">
        <v>3436</v>
      </c>
      <c r="G1077" s="14" t="s">
        <v>3845</v>
      </c>
    </row>
    <row r="1078" spans="1:7" x14ac:dyDescent="0.15">
      <c r="A1078" s="11" t="s">
        <v>60</v>
      </c>
      <c r="B1078" s="11" t="s">
        <v>1216</v>
      </c>
      <c r="C1078" s="11" t="s">
        <v>3153</v>
      </c>
      <c r="D1078" s="12">
        <v>42300000</v>
      </c>
      <c r="E1078" s="15">
        <v>99.783260379110303</v>
      </c>
      <c r="F1078" s="13" t="s">
        <v>3532</v>
      </c>
      <c r="G1078" s="14" t="s">
        <v>3845</v>
      </c>
    </row>
    <row r="1079" spans="1:7" x14ac:dyDescent="0.15">
      <c r="A1079" s="11" t="s">
        <v>60</v>
      </c>
      <c r="B1079" s="11" t="s">
        <v>1481</v>
      </c>
      <c r="C1079" s="11" t="s">
        <v>3153</v>
      </c>
      <c r="D1079" s="12">
        <v>34740000</v>
      </c>
      <c r="E1079" s="15">
        <v>88.277838870074106</v>
      </c>
      <c r="F1079" s="13" t="s">
        <v>3597</v>
      </c>
      <c r="G1079" s="14" t="s">
        <v>3845</v>
      </c>
    </row>
    <row r="1080" spans="1:7" x14ac:dyDescent="0.15">
      <c r="A1080" s="11" t="s">
        <v>60</v>
      </c>
      <c r="B1080" s="11" t="s">
        <v>1515</v>
      </c>
      <c r="C1080" s="11" t="s">
        <v>3153</v>
      </c>
      <c r="D1080" s="12">
        <v>33000000</v>
      </c>
      <c r="E1080" s="15">
        <v>92.761338063749307</v>
      </c>
      <c r="F1080" s="13" t="s">
        <v>323</v>
      </c>
      <c r="G1080" s="14" t="s">
        <v>3845</v>
      </c>
    </row>
    <row r="1081" spans="1:7" x14ac:dyDescent="0.15">
      <c r="A1081" s="11" t="s">
        <v>60</v>
      </c>
      <c r="B1081" s="11" t="s">
        <v>1552</v>
      </c>
      <c r="C1081" s="11" t="s">
        <v>3153</v>
      </c>
      <c r="D1081" s="12">
        <v>31900000</v>
      </c>
      <c r="E1081" s="15">
        <v>98.401715533657693</v>
      </c>
      <c r="F1081" s="13" t="s">
        <v>287</v>
      </c>
      <c r="G1081" s="14" t="s">
        <v>3845</v>
      </c>
    </row>
    <row r="1082" spans="1:7" x14ac:dyDescent="0.15">
      <c r="A1082" s="11" t="s">
        <v>60</v>
      </c>
      <c r="B1082" s="11" t="s">
        <v>501</v>
      </c>
      <c r="C1082" s="11" t="s">
        <v>3142</v>
      </c>
      <c r="D1082" s="12">
        <v>135364982</v>
      </c>
      <c r="E1082" s="15">
        <v>91.865089869301897</v>
      </c>
      <c r="F1082" s="13" t="s">
        <v>3356</v>
      </c>
      <c r="G1082" s="14" t="s">
        <v>3845</v>
      </c>
    </row>
    <row r="1083" spans="1:7" x14ac:dyDescent="0.15">
      <c r="A1083" s="11" t="s">
        <v>59</v>
      </c>
      <c r="B1083" s="11" t="s">
        <v>620</v>
      </c>
      <c r="C1083" s="11" t="s">
        <v>3142</v>
      </c>
      <c r="D1083" s="12">
        <v>77980000</v>
      </c>
      <c r="E1083" s="15">
        <v>98.821081479261593</v>
      </c>
      <c r="F1083" s="13" t="s">
        <v>71</v>
      </c>
      <c r="G1083" s="14" t="s">
        <v>3845</v>
      </c>
    </row>
    <row r="1084" spans="1:7" x14ac:dyDescent="0.15">
      <c r="A1084" s="11" t="s">
        <v>59</v>
      </c>
      <c r="B1084" s="11" t="s">
        <v>785</v>
      </c>
      <c r="C1084" s="11" t="s">
        <v>3142</v>
      </c>
      <c r="D1084" s="12">
        <v>51920000</v>
      </c>
      <c r="E1084" s="15">
        <v>92.102947466391001</v>
      </c>
      <c r="F1084" s="13" t="s">
        <v>81</v>
      </c>
      <c r="G1084" s="14" t="s">
        <v>3845</v>
      </c>
    </row>
    <row r="1085" spans="1:7" x14ac:dyDescent="0.15">
      <c r="A1085" s="11" t="s">
        <v>60</v>
      </c>
      <c r="B1085" s="11" t="s">
        <v>786</v>
      </c>
      <c r="C1085" s="11" t="s">
        <v>3142</v>
      </c>
      <c r="D1085" s="12">
        <v>51900000</v>
      </c>
      <c r="E1085" s="15">
        <v>99.806632821897693</v>
      </c>
      <c r="F1085" s="13" t="s">
        <v>3428</v>
      </c>
      <c r="G1085" s="14" t="s">
        <v>3845</v>
      </c>
    </row>
    <row r="1086" spans="1:7" x14ac:dyDescent="0.15">
      <c r="A1086" s="11" t="s">
        <v>60</v>
      </c>
      <c r="B1086" s="11" t="s">
        <v>878</v>
      </c>
      <c r="C1086" s="11" t="s">
        <v>3142</v>
      </c>
      <c r="D1086" s="12">
        <v>50000000</v>
      </c>
      <c r="E1086" s="15">
        <v>98.266623921995404</v>
      </c>
      <c r="F1086" s="13" t="s">
        <v>274</v>
      </c>
      <c r="G1086" s="14" t="s">
        <v>3845</v>
      </c>
    </row>
    <row r="1087" spans="1:7" x14ac:dyDescent="0.15">
      <c r="A1087" s="11" t="s">
        <v>60</v>
      </c>
      <c r="B1087" s="11" t="s">
        <v>995</v>
      </c>
      <c r="C1087" s="11" t="s">
        <v>3142</v>
      </c>
      <c r="D1087" s="12">
        <v>46920000</v>
      </c>
      <c r="E1087" s="15">
        <v>92.366819428891901</v>
      </c>
      <c r="F1087" s="13" t="s">
        <v>355</v>
      </c>
      <c r="G1087" s="14" t="s">
        <v>3845</v>
      </c>
    </row>
    <row r="1088" spans="1:7" x14ac:dyDescent="0.15">
      <c r="A1088" s="11" t="s">
        <v>60</v>
      </c>
      <c r="B1088" s="11" t="s">
        <v>1011</v>
      </c>
      <c r="C1088" s="11" t="s">
        <v>3142</v>
      </c>
      <c r="D1088" s="12">
        <v>46700000</v>
      </c>
      <c r="E1088" s="15">
        <v>98.177095208005397</v>
      </c>
      <c r="F1088" s="13" t="s">
        <v>194</v>
      </c>
      <c r="G1088" s="14" t="s">
        <v>3845</v>
      </c>
    </row>
    <row r="1089" spans="1:7" x14ac:dyDescent="0.15">
      <c r="A1089" s="11" t="s">
        <v>60</v>
      </c>
      <c r="B1089" s="11" t="s">
        <v>1262</v>
      </c>
      <c r="C1089" s="11" t="s">
        <v>3142</v>
      </c>
      <c r="D1089" s="12">
        <v>41200000</v>
      </c>
      <c r="E1089" s="15">
        <v>95.633677334479501</v>
      </c>
      <c r="F1089" s="13" t="s">
        <v>3543</v>
      </c>
      <c r="G1089" s="14" t="s">
        <v>3845</v>
      </c>
    </row>
    <row r="1090" spans="1:7" x14ac:dyDescent="0.15">
      <c r="A1090" s="11" t="s">
        <v>60</v>
      </c>
      <c r="B1090" s="11" t="s">
        <v>1269</v>
      </c>
      <c r="C1090" s="11" t="s">
        <v>3142</v>
      </c>
      <c r="D1090" s="12">
        <v>41000000</v>
      </c>
      <c r="E1090" s="15">
        <v>96.088429853887604</v>
      </c>
      <c r="F1090" s="13" t="s">
        <v>3545</v>
      </c>
      <c r="G1090" s="14" t="s">
        <v>3845</v>
      </c>
    </row>
    <row r="1091" spans="1:7" x14ac:dyDescent="0.15">
      <c r="A1091" s="11" t="s">
        <v>59</v>
      </c>
      <c r="B1091" s="11" t="s">
        <v>1320</v>
      </c>
      <c r="C1091" s="11" t="s">
        <v>3142</v>
      </c>
      <c r="D1091" s="12">
        <v>39301500</v>
      </c>
      <c r="E1091" s="15">
        <v>99.334263417031906</v>
      </c>
      <c r="F1091" s="13" t="s">
        <v>89</v>
      </c>
      <c r="G1091" s="14" t="s">
        <v>3845</v>
      </c>
    </row>
    <row r="1092" spans="1:7" x14ac:dyDescent="0.15">
      <c r="A1092" s="11" t="s">
        <v>59</v>
      </c>
      <c r="B1092" s="11" t="s">
        <v>1322</v>
      </c>
      <c r="C1092" s="11" t="s">
        <v>3142</v>
      </c>
      <c r="D1092" s="12">
        <v>39290000</v>
      </c>
      <c r="E1092" s="15">
        <v>98.843366572360793</v>
      </c>
      <c r="F1092" s="13" t="s">
        <v>73</v>
      </c>
      <c r="G1092" s="14" t="s">
        <v>3845</v>
      </c>
    </row>
    <row r="1093" spans="1:7" x14ac:dyDescent="0.15">
      <c r="A1093" s="11" t="s">
        <v>59</v>
      </c>
      <c r="B1093" s="11" t="s">
        <v>54</v>
      </c>
      <c r="C1093" s="11" t="s">
        <v>3142</v>
      </c>
      <c r="D1093" s="12">
        <v>35355000</v>
      </c>
      <c r="E1093" s="15" t="s">
        <v>3846</v>
      </c>
      <c r="F1093" s="13" t="s">
        <v>98</v>
      </c>
      <c r="G1093" s="14" t="s">
        <v>3845</v>
      </c>
    </row>
    <row r="1094" spans="1:7" x14ac:dyDescent="0.15">
      <c r="A1094" s="11" t="s">
        <v>60</v>
      </c>
      <c r="B1094" s="11" t="s">
        <v>1721</v>
      </c>
      <c r="C1094" s="11" t="s">
        <v>3142</v>
      </c>
      <c r="D1094" s="12">
        <v>27929000</v>
      </c>
      <c r="E1094" s="15">
        <v>97.768659377407303</v>
      </c>
      <c r="F1094" s="13" t="s">
        <v>272</v>
      </c>
      <c r="G1094" s="14" t="s">
        <v>3845</v>
      </c>
    </row>
    <row r="1095" spans="1:7" x14ac:dyDescent="0.15">
      <c r="A1095" s="11" t="s">
        <v>59</v>
      </c>
      <c r="B1095" s="11" t="s">
        <v>1779</v>
      </c>
      <c r="C1095" s="11" t="s">
        <v>3142</v>
      </c>
      <c r="D1095" s="12">
        <v>27000000</v>
      </c>
      <c r="E1095" s="15">
        <v>90.122897591348703</v>
      </c>
      <c r="F1095" s="13" t="s">
        <v>67</v>
      </c>
      <c r="G1095" s="14" t="s">
        <v>3845</v>
      </c>
    </row>
    <row r="1096" spans="1:7" x14ac:dyDescent="0.15">
      <c r="A1096" s="11" t="s">
        <v>59</v>
      </c>
      <c r="B1096" s="11" t="s">
        <v>1780</v>
      </c>
      <c r="C1096" s="11" t="s">
        <v>3142</v>
      </c>
      <c r="D1096" s="12">
        <v>27000000</v>
      </c>
      <c r="E1096" s="15">
        <v>89.927719096980397</v>
      </c>
      <c r="F1096" s="13" t="s">
        <v>67</v>
      </c>
      <c r="G1096" s="14" t="s">
        <v>3845</v>
      </c>
    </row>
    <row r="1097" spans="1:7" x14ac:dyDescent="0.15">
      <c r="A1097" s="11" t="s">
        <v>59</v>
      </c>
      <c r="B1097" s="11" t="s">
        <v>2013</v>
      </c>
      <c r="C1097" s="11" t="s">
        <v>3142</v>
      </c>
      <c r="D1097" s="12">
        <v>21660000</v>
      </c>
      <c r="E1097" s="15">
        <v>97.743245641637202</v>
      </c>
      <c r="F1097" s="13" t="s">
        <v>178</v>
      </c>
      <c r="G1097" s="14" t="s">
        <v>3845</v>
      </c>
    </row>
    <row r="1098" spans="1:7" x14ac:dyDescent="0.15">
      <c r="A1098" s="11" t="s">
        <v>60</v>
      </c>
      <c r="B1098" s="11" t="s">
        <v>2252</v>
      </c>
      <c r="C1098" s="11" t="s">
        <v>3142</v>
      </c>
      <c r="D1098" s="12">
        <v>18650000</v>
      </c>
      <c r="E1098" s="15">
        <v>98.912031298842706</v>
      </c>
      <c r="F1098" s="13" t="s">
        <v>145</v>
      </c>
      <c r="G1098" s="14" t="s">
        <v>3845</v>
      </c>
    </row>
    <row r="1099" spans="1:7" x14ac:dyDescent="0.15">
      <c r="A1099" s="11" t="s">
        <v>59</v>
      </c>
      <c r="B1099" s="11" t="s">
        <v>1860</v>
      </c>
      <c r="C1099" s="11" t="s">
        <v>3142</v>
      </c>
      <c r="D1099" s="12">
        <v>18360000</v>
      </c>
      <c r="E1099" s="15" t="s">
        <v>3846</v>
      </c>
      <c r="F1099" s="13" t="s">
        <v>68</v>
      </c>
      <c r="G1099" s="14" t="s">
        <v>3845</v>
      </c>
    </row>
    <row r="1100" spans="1:7" x14ac:dyDescent="0.15">
      <c r="A1100" s="11" t="s">
        <v>59</v>
      </c>
      <c r="B1100" s="11" t="s">
        <v>2333</v>
      </c>
      <c r="C1100" s="11" t="s">
        <v>3142</v>
      </c>
      <c r="D1100" s="12">
        <v>17700000</v>
      </c>
      <c r="E1100" s="15" t="s">
        <v>3846</v>
      </c>
      <c r="F1100" s="13" t="s">
        <v>73</v>
      </c>
      <c r="G1100" s="14" t="s">
        <v>3845</v>
      </c>
    </row>
    <row r="1101" spans="1:7" x14ac:dyDescent="0.15">
      <c r="A1101" s="11" t="s">
        <v>59</v>
      </c>
      <c r="B1101" s="11" t="s">
        <v>2358</v>
      </c>
      <c r="C1101" s="11" t="s">
        <v>3142</v>
      </c>
      <c r="D1101" s="12">
        <v>17288480</v>
      </c>
      <c r="E1101" s="15" t="s">
        <v>3846</v>
      </c>
      <c r="F1101" s="13" t="s">
        <v>3383</v>
      </c>
      <c r="G1101" s="14" t="s">
        <v>3845</v>
      </c>
    </row>
    <row r="1102" spans="1:7" x14ac:dyDescent="0.15">
      <c r="A1102" s="11" t="s">
        <v>59</v>
      </c>
      <c r="B1102" s="11" t="s">
        <v>23</v>
      </c>
      <c r="C1102" s="11" t="s">
        <v>3142</v>
      </c>
      <c r="D1102" s="12">
        <v>15400000</v>
      </c>
      <c r="E1102" s="15" t="s">
        <v>3846</v>
      </c>
      <c r="F1102" s="13" t="s">
        <v>98</v>
      </c>
      <c r="G1102" s="14" t="s">
        <v>3845</v>
      </c>
    </row>
    <row r="1103" spans="1:7" x14ac:dyDescent="0.15">
      <c r="A1103" s="11" t="s">
        <v>59</v>
      </c>
      <c r="B1103" s="11" t="s">
        <v>2849</v>
      </c>
      <c r="C1103" s="11" t="s">
        <v>3142</v>
      </c>
      <c r="D1103" s="12">
        <v>12173000</v>
      </c>
      <c r="E1103" s="15" t="s">
        <v>3846</v>
      </c>
      <c r="F1103" s="13" t="s">
        <v>75</v>
      </c>
      <c r="G1103" s="14" t="s">
        <v>3845</v>
      </c>
    </row>
    <row r="1104" spans="1:7" x14ac:dyDescent="0.15">
      <c r="A1104" s="11" t="s">
        <v>59</v>
      </c>
      <c r="B1104" s="11" t="s">
        <v>603</v>
      </c>
      <c r="C1104" s="11" t="s">
        <v>3198</v>
      </c>
      <c r="D1104" s="12">
        <v>79674000</v>
      </c>
      <c r="E1104" s="15">
        <v>98.7662438265519</v>
      </c>
      <c r="F1104" s="13" t="s">
        <v>3383</v>
      </c>
      <c r="G1104" s="14" t="s">
        <v>3845</v>
      </c>
    </row>
    <row r="1105" spans="1:7" x14ac:dyDescent="0.15">
      <c r="A1105" s="11" t="s">
        <v>60</v>
      </c>
      <c r="B1105" s="11" t="s">
        <v>1222</v>
      </c>
      <c r="C1105" s="11" t="s">
        <v>3198</v>
      </c>
      <c r="D1105" s="12">
        <v>42000000</v>
      </c>
      <c r="E1105" s="15">
        <v>98.667467658565997</v>
      </c>
      <c r="F1105" s="13" t="s">
        <v>293</v>
      </c>
      <c r="G1105" s="14" t="s">
        <v>3845</v>
      </c>
    </row>
    <row r="1106" spans="1:7" x14ac:dyDescent="0.15">
      <c r="A1106" s="11" t="s">
        <v>59</v>
      </c>
      <c r="B1106" s="11" t="s">
        <v>1315</v>
      </c>
      <c r="C1106" s="11" t="s">
        <v>3198</v>
      </c>
      <c r="D1106" s="12">
        <v>39490000</v>
      </c>
      <c r="E1106" s="15">
        <v>98.983976727511006</v>
      </c>
      <c r="F1106" s="13" t="s">
        <v>67</v>
      </c>
      <c r="G1106" s="14" t="s">
        <v>3845</v>
      </c>
    </row>
    <row r="1107" spans="1:7" x14ac:dyDescent="0.15">
      <c r="A1107" s="11" t="s">
        <v>59</v>
      </c>
      <c r="B1107" s="11" t="s">
        <v>1316</v>
      </c>
      <c r="C1107" s="11" t="s">
        <v>3198</v>
      </c>
      <c r="D1107" s="12">
        <v>39490000</v>
      </c>
      <c r="E1107" s="15">
        <v>98.451229282890793</v>
      </c>
      <c r="F1107" s="13" t="s">
        <v>67</v>
      </c>
      <c r="G1107" s="14" t="s">
        <v>3845</v>
      </c>
    </row>
    <row r="1108" spans="1:7" x14ac:dyDescent="0.15">
      <c r="A1108" s="11" t="s">
        <v>59</v>
      </c>
      <c r="B1108" s="11" t="s">
        <v>1630</v>
      </c>
      <c r="C1108" s="11" t="s">
        <v>3198</v>
      </c>
      <c r="D1108" s="12">
        <v>29278000</v>
      </c>
      <c r="E1108" s="15">
        <v>94.5720770176803</v>
      </c>
      <c r="F1108" s="13" t="s">
        <v>263</v>
      </c>
      <c r="G1108" s="14" t="s">
        <v>3845</v>
      </c>
    </row>
    <row r="1109" spans="1:7" x14ac:dyDescent="0.15">
      <c r="A1109" s="11" t="s">
        <v>59</v>
      </c>
      <c r="B1109" s="11" t="s">
        <v>1662</v>
      </c>
      <c r="C1109" s="11" t="s">
        <v>3198</v>
      </c>
      <c r="D1109" s="12">
        <v>28580000</v>
      </c>
      <c r="E1109" s="15">
        <v>99.518993851132905</v>
      </c>
      <c r="F1109" s="13" t="s">
        <v>131</v>
      </c>
      <c r="G1109" s="14" t="s">
        <v>3845</v>
      </c>
    </row>
    <row r="1110" spans="1:7" x14ac:dyDescent="0.15">
      <c r="A1110" s="11" t="s">
        <v>60</v>
      </c>
      <c r="B1110" s="11" t="s">
        <v>1705</v>
      </c>
      <c r="C1110" s="11" t="s">
        <v>3198</v>
      </c>
      <c r="D1110" s="12">
        <v>28000273</v>
      </c>
      <c r="E1110" s="15">
        <v>107.14181251018501</v>
      </c>
      <c r="F1110" s="13" t="s">
        <v>3630</v>
      </c>
      <c r="G1110" s="14" t="s">
        <v>3845</v>
      </c>
    </row>
    <row r="1111" spans="1:7" x14ac:dyDescent="0.15">
      <c r="A1111" s="11" t="s">
        <v>59</v>
      </c>
      <c r="B1111" s="11" t="s">
        <v>1875</v>
      </c>
      <c r="C1111" s="11" t="s">
        <v>3198</v>
      </c>
      <c r="D1111" s="12">
        <v>24980000</v>
      </c>
      <c r="E1111" s="15">
        <v>95.494505759163502</v>
      </c>
      <c r="F1111" s="13" t="s">
        <v>125</v>
      </c>
      <c r="G1111" s="14" t="s">
        <v>3845</v>
      </c>
    </row>
    <row r="1112" spans="1:7" x14ac:dyDescent="0.15">
      <c r="A1112" s="11" t="s">
        <v>59</v>
      </c>
      <c r="B1112" s="11" t="s">
        <v>1941</v>
      </c>
      <c r="C1112" s="11" t="s">
        <v>3198</v>
      </c>
      <c r="D1112" s="12">
        <v>23300000</v>
      </c>
      <c r="E1112" s="15">
        <v>95.585794670964702</v>
      </c>
      <c r="F1112" s="13" t="s">
        <v>79</v>
      </c>
      <c r="G1112" s="14" t="s">
        <v>3845</v>
      </c>
    </row>
    <row r="1113" spans="1:7" x14ac:dyDescent="0.15">
      <c r="A1113" s="11" t="s">
        <v>59</v>
      </c>
      <c r="B1113" s="11" t="s">
        <v>2038</v>
      </c>
      <c r="C1113" s="11" t="s">
        <v>3198</v>
      </c>
      <c r="D1113" s="12">
        <v>21280000</v>
      </c>
      <c r="E1113" s="15" t="s">
        <v>3846</v>
      </c>
      <c r="F1113" s="13" t="s">
        <v>153</v>
      </c>
      <c r="G1113" s="14" t="s">
        <v>3845</v>
      </c>
    </row>
    <row r="1114" spans="1:7" x14ac:dyDescent="0.15">
      <c r="A1114" s="11" t="s">
        <v>59</v>
      </c>
      <c r="B1114" s="11" t="s">
        <v>2142</v>
      </c>
      <c r="C1114" s="11" t="s">
        <v>3198</v>
      </c>
      <c r="D1114" s="12">
        <v>19950000</v>
      </c>
      <c r="E1114" s="15" t="s">
        <v>3846</v>
      </c>
      <c r="F1114" s="13" t="s">
        <v>68</v>
      </c>
      <c r="G1114" s="14" t="s">
        <v>3845</v>
      </c>
    </row>
    <row r="1115" spans="1:7" x14ac:dyDescent="0.15">
      <c r="A1115" s="11" t="s">
        <v>60</v>
      </c>
      <c r="B1115" s="11" t="s">
        <v>2239</v>
      </c>
      <c r="C1115" s="11" t="s">
        <v>3198</v>
      </c>
      <c r="D1115" s="12">
        <v>18710000</v>
      </c>
      <c r="E1115" s="15">
        <v>98.7890604869946</v>
      </c>
      <c r="F1115" s="13" t="s">
        <v>190</v>
      </c>
      <c r="G1115" s="14" t="s">
        <v>3845</v>
      </c>
    </row>
    <row r="1116" spans="1:7" x14ac:dyDescent="0.15">
      <c r="A1116" s="11" t="s">
        <v>59</v>
      </c>
      <c r="B1116" s="11" t="s">
        <v>2469</v>
      </c>
      <c r="C1116" s="11" t="s">
        <v>3198</v>
      </c>
      <c r="D1116" s="12">
        <v>15933500</v>
      </c>
      <c r="E1116" s="15" t="s">
        <v>3846</v>
      </c>
      <c r="F1116" s="13" t="s">
        <v>3771</v>
      </c>
      <c r="G1116" s="14" t="s">
        <v>3845</v>
      </c>
    </row>
    <row r="1117" spans="1:7" x14ac:dyDescent="0.15">
      <c r="A1117" s="11" t="s">
        <v>59</v>
      </c>
      <c r="B1117" s="11" t="s">
        <v>941</v>
      </c>
      <c r="C1117" s="11" t="s">
        <v>3198</v>
      </c>
      <c r="D1117" s="12">
        <v>14600000</v>
      </c>
      <c r="E1117" s="15" t="s">
        <v>3846</v>
      </c>
      <c r="F1117" s="13" t="s">
        <v>75</v>
      </c>
      <c r="G1117" s="14" t="s">
        <v>3845</v>
      </c>
    </row>
    <row r="1118" spans="1:7" x14ac:dyDescent="0.15">
      <c r="A1118" s="11" t="s">
        <v>59</v>
      </c>
      <c r="B1118" s="11" t="s">
        <v>2642</v>
      </c>
      <c r="C1118" s="11" t="s">
        <v>3198</v>
      </c>
      <c r="D1118" s="12">
        <v>14107500</v>
      </c>
      <c r="E1118" s="15" t="s">
        <v>3846</v>
      </c>
      <c r="F1118" s="13" t="s">
        <v>3795</v>
      </c>
      <c r="G1118" s="14" t="s">
        <v>3845</v>
      </c>
    </row>
    <row r="1119" spans="1:7" x14ac:dyDescent="0.15">
      <c r="A1119" s="11" t="s">
        <v>59</v>
      </c>
      <c r="B1119" s="11" t="s">
        <v>1326</v>
      </c>
      <c r="C1119" s="11" t="s">
        <v>3198</v>
      </c>
      <c r="D1119" s="12">
        <v>12350000</v>
      </c>
      <c r="E1119" s="15" t="s">
        <v>3846</v>
      </c>
      <c r="F1119" s="13" t="s">
        <v>75</v>
      </c>
      <c r="G1119" s="14" t="s">
        <v>3845</v>
      </c>
    </row>
    <row r="1120" spans="1:7" x14ac:dyDescent="0.15">
      <c r="A1120" s="11" t="s">
        <v>59</v>
      </c>
      <c r="B1120" s="11" t="s">
        <v>2920</v>
      </c>
      <c r="C1120" s="11" t="s">
        <v>3198</v>
      </c>
      <c r="D1120" s="12">
        <v>11540000</v>
      </c>
      <c r="E1120" s="15" t="s">
        <v>3846</v>
      </c>
      <c r="F1120" s="13" t="s">
        <v>75</v>
      </c>
      <c r="G1120" s="14" t="s">
        <v>3845</v>
      </c>
    </row>
    <row r="1121" spans="1:7" x14ac:dyDescent="0.15">
      <c r="A1121" s="11" t="s">
        <v>59</v>
      </c>
      <c r="B1121" s="11" t="s">
        <v>2963</v>
      </c>
      <c r="C1121" s="11" t="s">
        <v>3198</v>
      </c>
      <c r="D1121" s="12">
        <v>11140000</v>
      </c>
      <c r="E1121" s="15" t="s">
        <v>3846</v>
      </c>
      <c r="F1121" s="13" t="s">
        <v>78</v>
      </c>
      <c r="G1121" s="14" t="s">
        <v>3845</v>
      </c>
    </row>
    <row r="1122" spans="1:7" x14ac:dyDescent="0.15">
      <c r="A1122" s="11" t="s">
        <v>59</v>
      </c>
      <c r="B1122" s="11" t="s">
        <v>3015</v>
      </c>
      <c r="C1122" s="11" t="s">
        <v>3198</v>
      </c>
      <c r="D1122" s="12">
        <v>10670000</v>
      </c>
      <c r="E1122" s="15" t="s">
        <v>3846</v>
      </c>
      <c r="F1122" s="13" t="s">
        <v>3771</v>
      </c>
      <c r="G1122" s="14" t="s">
        <v>3845</v>
      </c>
    </row>
    <row r="1123" spans="1:7" x14ac:dyDescent="0.15">
      <c r="A1123" s="11" t="s">
        <v>60</v>
      </c>
      <c r="B1123" s="11" t="s">
        <v>542</v>
      </c>
      <c r="C1123" s="11" t="s">
        <v>3166</v>
      </c>
      <c r="D1123" s="12">
        <v>90000000</v>
      </c>
      <c r="E1123" s="15">
        <v>98.150016148949305</v>
      </c>
      <c r="F1123" s="13" t="s">
        <v>424</v>
      </c>
      <c r="G1123" s="14" t="s">
        <v>3845</v>
      </c>
    </row>
    <row r="1124" spans="1:7" x14ac:dyDescent="0.15">
      <c r="A1124" s="11" t="s">
        <v>60</v>
      </c>
      <c r="B1124" s="11" t="s">
        <v>567</v>
      </c>
      <c r="C1124" s="11" t="s">
        <v>3166</v>
      </c>
      <c r="D1124" s="12">
        <v>84722000</v>
      </c>
      <c r="E1124" s="15">
        <v>92.442459582638193</v>
      </c>
      <c r="F1124" s="13" t="s">
        <v>3372</v>
      </c>
      <c r="G1124" s="14" t="s">
        <v>3845</v>
      </c>
    </row>
    <row r="1125" spans="1:7" x14ac:dyDescent="0.15">
      <c r="A1125" s="11" t="s">
        <v>59</v>
      </c>
      <c r="B1125" s="11" t="s">
        <v>636</v>
      </c>
      <c r="C1125" s="11" t="s">
        <v>3166</v>
      </c>
      <c r="D1125" s="12">
        <v>73978000</v>
      </c>
      <c r="E1125" s="15">
        <v>96.342366948512307</v>
      </c>
      <c r="F1125" s="13" t="s">
        <v>89</v>
      </c>
      <c r="G1125" s="14" t="s">
        <v>3845</v>
      </c>
    </row>
    <row r="1126" spans="1:7" x14ac:dyDescent="0.15">
      <c r="A1126" s="11" t="s">
        <v>60</v>
      </c>
      <c r="B1126" s="11" t="s">
        <v>752</v>
      </c>
      <c r="C1126" s="11" t="s">
        <v>3166</v>
      </c>
      <c r="D1126" s="12">
        <v>56000000</v>
      </c>
      <c r="E1126" s="15">
        <v>97.765417746043397</v>
      </c>
      <c r="F1126" s="13" t="s">
        <v>3423</v>
      </c>
      <c r="G1126" s="14" t="s">
        <v>3845</v>
      </c>
    </row>
    <row r="1127" spans="1:7" x14ac:dyDescent="0.15">
      <c r="A1127" s="11" t="s">
        <v>59</v>
      </c>
      <c r="B1127" s="11" t="s">
        <v>1799</v>
      </c>
      <c r="C1127" s="11" t="s">
        <v>3166</v>
      </c>
      <c r="D1127" s="12">
        <v>26600000</v>
      </c>
      <c r="E1127" s="15">
        <v>97.687946651510501</v>
      </c>
      <c r="F1127" s="13" t="s">
        <v>68</v>
      </c>
      <c r="G1127" s="14" t="s">
        <v>3845</v>
      </c>
    </row>
    <row r="1128" spans="1:7" x14ac:dyDescent="0.15">
      <c r="A1128" s="11" t="s">
        <v>59</v>
      </c>
      <c r="B1128" s="11" t="s">
        <v>1957</v>
      </c>
      <c r="C1128" s="11" t="s">
        <v>3166</v>
      </c>
      <c r="D1128" s="12">
        <v>22932000</v>
      </c>
      <c r="E1128" s="15">
        <v>98.445977104656194</v>
      </c>
      <c r="F1128" s="13" t="s">
        <v>3644</v>
      </c>
      <c r="G1128" s="14" t="s">
        <v>3845</v>
      </c>
    </row>
    <row r="1129" spans="1:7" x14ac:dyDescent="0.15">
      <c r="A1129" s="11" t="s">
        <v>59</v>
      </c>
      <c r="B1129" s="11" t="s">
        <v>2109</v>
      </c>
      <c r="C1129" s="11" t="s">
        <v>3166</v>
      </c>
      <c r="D1129" s="12">
        <v>20400000</v>
      </c>
      <c r="E1129" s="15">
        <v>91.075742471551806</v>
      </c>
      <c r="F1129" s="13" t="s">
        <v>135</v>
      </c>
      <c r="G1129" s="14" t="s">
        <v>3845</v>
      </c>
    </row>
    <row r="1130" spans="1:7" x14ac:dyDescent="0.15">
      <c r="A1130" s="11" t="s">
        <v>59</v>
      </c>
      <c r="B1130" s="11" t="s">
        <v>2322</v>
      </c>
      <c r="C1130" s="11" t="s">
        <v>3166</v>
      </c>
      <c r="D1130" s="12">
        <v>17828000</v>
      </c>
      <c r="E1130" s="15" t="s">
        <v>3846</v>
      </c>
      <c r="F1130" s="13" t="s">
        <v>67</v>
      </c>
      <c r="G1130" s="14" t="s">
        <v>3845</v>
      </c>
    </row>
    <row r="1131" spans="1:7" x14ac:dyDescent="0.15">
      <c r="A1131" s="11" t="s">
        <v>59</v>
      </c>
      <c r="B1131" s="11" t="s">
        <v>2455</v>
      </c>
      <c r="C1131" s="11" t="s">
        <v>3166</v>
      </c>
      <c r="D1131" s="12">
        <v>16017000</v>
      </c>
      <c r="E1131" s="15" t="s">
        <v>3846</v>
      </c>
      <c r="F1131" s="13" t="s">
        <v>70</v>
      </c>
      <c r="G1131" s="14" t="s">
        <v>3845</v>
      </c>
    </row>
    <row r="1132" spans="1:7" x14ac:dyDescent="0.15">
      <c r="A1132" s="11" t="s">
        <v>59</v>
      </c>
      <c r="B1132" s="11" t="s">
        <v>733</v>
      </c>
      <c r="C1132" s="11" t="s">
        <v>3238</v>
      </c>
      <c r="D1132" s="12">
        <v>59290000</v>
      </c>
      <c r="E1132" s="15">
        <v>97.566458201806796</v>
      </c>
      <c r="F1132" s="13" t="s">
        <v>191</v>
      </c>
      <c r="G1132" s="14" t="s">
        <v>3845</v>
      </c>
    </row>
    <row r="1133" spans="1:7" x14ac:dyDescent="0.15">
      <c r="A1133" s="11" t="s">
        <v>60</v>
      </c>
      <c r="B1133" s="11" t="s">
        <v>1061</v>
      </c>
      <c r="C1133" s="11" t="s">
        <v>3238</v>
      </c>
      <c r="D1133" s="12">
        <v>46300000</v>
      </c>
      <c r="E1133" s="15">
        <v>98.693790875189805</v>
      </c>
      <c r="F1133" s="13" t="s">
        <v>248</v>
      </c>
      <c r="G1133" s="14" t="s">
        <v>3845</v>
      </c>
    </row>
    <row r="1134" spans="1:7" x14ac:dyDescent="0.15">
      <c r="A1134" s="11" t="s">
        <v>60</v>
      </c>
      <c r="B1134" s="11" t="s">
        <v>1169</v>
      </c>
      <c r="C1134" s="11" t="s">
        <v>3238</v>
      </c>
      <c r="D1134" s="12">
        <v>44060000</v>
      </c>
      <c r="E1134" s="15">
        <v>98.877340482304106</v>
      </c>
      <c r="F1134" s="13" t="s">
        <v>271</v>
      </c>
      <c r="G1134" s="14" t="s">
        <v>3845</v>
      </c>
    </row>
    <row r="1135" spans="1:7" x14ac:dyDescent="0.15">
      <c r="A1135" s="11" t="s">
        <v>60</v>
      </c>
      <c r="B1135" s="11" t="s">
        <v>1172</v>
      </c>
      <c r="C1135" s="11" t="s">
        <v>3238</v>
      </c>
      <c r="D1135" s="12">
        <v>44000000</v>
      </c>
      <c r="E1135" s="15">
        <v>97.543915157366698</v>
      </c>
      <c r="F1135" s="13" t="s">
        <v>3523</v>
      </c>
      <c r="G1135" s="14" t="s">
        <v>3845</v>
      </c>
    </row>
    <row r="1136" spans="1:7" x14ac:dyDescent="0.15">
      <c r="A1136" s="11" t="s">
        <v>59</v>
      </c>
      <c r="B1136" s="11" t="s">
        <v>1188</v>
      </c>
      <c r="C1136" s="11" t="s">
        <v>3238</v>
      </c>
      <c r="D1136" s="12">
        <v>43500000</v>
      </c>
      <c r="E1136" s="15">
        <v>96.140755370179406</v>
      </c>
      <c r="F1136" s="13" t="s">
        <v>3527</v>
      </c>
      <c r="G1136" s="14" t="s">
        <v>3845</v>
      </c>
    </row>
    <row r="1137" spans="1:7" x14ac:dyDescent="0.15">
      <c r="A1137" s="11" t="s">
        <v>60</v>
      </c>
      <c r="B1137" s="11" t="s">
        <v>1233</v>
      </c>
      <c r="C1137" s="11" t="s">
        <v>3238</v>
      </c>
      <c r="D1137" s="12">
        <v>41998000</v>
      </c>
      <c r="E1137" s="15">
        <v>99.2071131674942</v>
      </c>
      <c r="F1137" s="13" t="s">
        <v>395</v>
      </c>
      <c r="G1137" s="14" t="s">
        <v>3845</v>
      </c>
    </row>
    <row r="1138" spans="1:7" x14ac:dyDescent="0.15">
      <c r="A1138" s="11" t="s">
        <v>60</v>
      </c>
      <c r="B1138" s="11" t="s">
        <v>1441</v>
      </c>
      <c r="C1138" s="11" t="s">
        <v>3238</v>
      </c>
      <c r="D1138" s="12">
        <v>36000000</v>
      </c>
      <c r="E1138" s="15">
        <v>99.327919704192595</v>
      </c>
      <c r="F1138" s="13" t="s">
        <v>3583</v>
      </c>
      <c r="G1138" s="14" t="s">
        <v>3845</v>
      </c>
    </row>
    <row r="1139" spans="1:7" x14ac:dyDescent="0.15">
      <c r="A1139" s="11" t="s">
        <v>59</v>
      </c>
      <c r="B1139" s="11" t="s">
        <v>1457</v>
      </c>
      <c r="C1139" s="11" t="s">
        <v>3238</v>
      </c>
      <c r="D1139" s="12">
        <v>35540000</v>
      </c>
      <c r="E1139" s="15">
        <v>98.360136701216803</v>
      </c>
      <c r="F1139" s="13" t="s">
        <v>71</v>
      </c>
      <c r="G1139" s="14" t="s">
        <v>3845</v>
      </c>
    </row>
    <row r="1140" spans="1:7" x14ac:dyDescent="0.15">
      <c r="A1140" s="11" t="s">
        <v>60</v>
      </c>
      <c r="B1140" s="11" t="s">
        <v>1724</v>
      </c>
      <c r="C1140" s="11" t="s">
        <v>3238</v>
      </c>
      <c r="D1140" s="12">
        <v>27900000</v>
      </c>
      <c r="E1140" s="15">
        <v>99.345003083433795</v>
      </c>
      <c r="F1140" s="13" t="s">
        <v>3634</v>
      </c>
      <c r="G1140" s="14" t="s">
        <v>3845</v>
      </c>
    </row>
    <row r="1141" spans="1:7" x14ac:dyDescent="0.15">
      <c r="A1141" s="11" t="s">
        <v>60</v>
      </c>
      <c r="B1141" s="11" t="s">
        <v>1948</v>
      </c>
      <c r="C1141" s="11" t="s">
        <v>3238</v>
      </c>
      <c r="D1141" s="12">
        <v>23150000</v>
      </c>
      <c r="E1141" s="15">
        <v>97.214671579444001</v>
      </c>
      <c r="F1141" s="13" t="s">
        <v>3680</v>
      </c>
      <c r="G1141" s="14" t="s">
        <v>3845</v>
      </c>
    </row>
    <row r="1142" spans="1:7" x14ac:dyDescent="0.15">
      <c r="A1142" s="11" t="s">
        <v>59</v>
      </c>
      <c r="B1142" s="11" t="s">
        <v>2033</v>
      </c>
      <c r="C1142" s="11" t="s">
        <v>3238</v>
      </c>
      <c r="D1142" s="12">
        <v>21340000</v>
      </c>
      <c r="E1142" s="15">
        <v>96.126745320927</v>
      </c>
      <c r="F1142" s="13" t="s">
        <v>89</v>
      </c>
      <c r="G1142" s="14" t="s">
        <v>3845</v>
      </c>
    </row>
    <row r="1143" spans="1:7" x14ac:dyDescent="0.15">
      <c r="A1143" s="11" t="s">
        <v>59</v>
      </c>
      <c r="B1143" s="11" t="s">
        <v>2118</v>
      </c>
      <c r="C1143" s="11" t="s">
        <v>3238</v>
      </c>
      <c r="D1143" s="12">
        <v>20350000</v>
      </c>
      <c r="E1143" s="15" t="s">
        <v>3846</v>
      </c>
      <c r="F1143" s="13" t="s">
        <v>3712</v>
      </c>
      <c r="G1143" s="14" t="s">
        <v>3845</v>
      </c>
    </row>
    <row r="1144" spans="1:7" x14ac:dyDescent="0.15">
      <c r="A1144" s="11" t="s">
        <v>59</v>
      </c>
      <c r="B1144" s="11" t="s">
        <v>2266</v>
      </c>
      <c r="C1144" s="11" t="s">
        <v>3238</v>
      </c>
      <c r="D1144" s="12">
        <v>18480000</v>
      </c>
      <c r="E1144" s="15" t="s">
        <v>3846</v>
      </c>
      <c r="F1144" s="13" t="s">
        <v>3712</v>
      </c>
      <c r="G1144" s="14" t="s">
        <v>3845</v>
      </c>
    </row>
    <row r="1145" spans="1:7" x14ac:dyDescent="0.15">
      <c r="A1145" s="11" t="s">
        <v>59</v>
      </c>
      <c r="B1145" s="11" t="s">
        <v>14</v>
      </c>
      <c r="C1145" s="11" t="s">
        <v>3238</v>
      </c>
      <c r="D1145" s="12">
        <v>13920000</v>
      </c>
      <c r="E1145" s="15" t="s">
        <v>3846</v>
      </c>
      <c r="F1145" s="13" t="s">
        <v>114</v>
      </c>
      <c r="G1145" s="14" t="s">
        <v>3845</v>
      </c>
    </row>
    <row r="1146" spans="1:7" x14ac:dyDescent="0.15">
      <c r="A1146" s="11" t="s">
        <v>60</v>
      </c>
      <c r="B1146" s="11" t="s">
        <v>663</v>
      </c>
      <c r="C1146" s="11" t="s">
        <v>3215</v>
      </c>
      <c r="D1146" s="12">
        <v>70300000</v>
      </c>
      <c r="E1146" s="15">
        <v>92.383474049922299</v>
      </c>
      <c r="F1146" s="13" t="s">
        <v>415</v>
      </c>
      <c r="G1146" s="14" t="s">
        <v>3845</v>
      </c>
    </row>
    <row r="1147" spans="1:7" x14ac:dyDescent="0.15">
      <c r="A1147" s="11" t="s">
        <v>60</v>
      </c>
      <c r="B1147" s="11" t="s">
        <v>851</v>
      </c>
      <c r="C1147" s="11" t="s">
        <v>3215</v>
      </c>
      <c r="D1147" s="12">
        <v>50300000</v>
      </c>
      <c r="E1147" s="15">
        <v>99.450572166030796</v>
      </c>
      <c r="F1147" s="13" t="s">
        <v>393</v>
      </c>
      <c r="G1147" s="14" t="s">
        <v>3845</v>
      </c>
    </row>
    <row r="1148" spans="1:7" x14ac:dyDescent="0.15">
      <c r="A1148" s="11" t="s">
        <v>59</v>
      </c>
      <c r="B1148" s="11" t="s">
        <v>1237</v>
      </c>
      <c r="C1148" s="11" t="s">
        <v>3215</v>
      </c>
      <c r="D1148" s="12">
        <v>41846000</v>
      </c>
      <c r="E1148" s="15">
        <v>98.696652750405605</v>
      </c>
      <c r="F1148" s="13" t="s">
        <v>89</v>
      </c>
      <c r="G1148" s="14" t="s">
        <v>3845</v>
      </c>
    </row>
    <row r="1149" spans="1:7" x14ac:dyDescent="0.15">
      <c r="A1149" s="11" t="s">
        <v>60</v>
      </c>
      <c r="B1149" s="11" t="s">
        <v>1301</v>
      </c>
      <c r="C1149" s="11" t="s">
        <v>3215</v>
      </c>
      <c r="D1149" s="12">
        <v>39800000</v>
      </c>
      <c r="E1149" s="15">
        <v>94.502715314701604</v>
      </c>
      <c r="F1149" s="13" t="s">
        <v>333</v>
      </c>
      <c r="G1149" s="14" t="s">
        <v>3845</v>
      </c>
    </row>
    <row r="1150" spans="1:7" x14ac:dyDescent="0.15">
      <c r="A1150" s="11" t="s">
        <v>60</v>
      </c>
      <c r="B1150" s="11" t="s">
        <v>1729</v>
      </c>
      <c r="C1150" s="11" t="s">
        <v>3215</v>
      </c>
      <c r="D1150" s="12">
        <v>27828900</v>
      </c>
      <c r="E1150" s="15">
        <v>98.671537160503107</v>
      </c>
      <c r="F1150" s="13" t="s">
        <v>359</v>
      </c>
      <c r="G1150" s="14" t="s">
        <v>3845</v>
      </c>
    </row>
    <row r="1151" spans="1:7" x14ac:dyDescent="0.15">
      <c r="A1151" s="11" t="s">
        <v>59</v>
      </c>
      <c r="B1151" s="11" t="s">
        <v>1836</v>
      </c>
      <c r="C1151" s="11" t="s">
        <v>3215</v>
      </c>
      <c r="D1151" s="12">
        <v>25630000</v>
      </c>
      <c r="E1151" s="15">
        <v>94.137980568789501</v>
      </c>
      <c r="F1151" s="13" t="s">
        <v>81</v>
      </c>
      <c r="G1151" s="14" t="s">
        <v>3845</v>
      </c>
    </row>
    <row r="1152" spans="1:7" x14ac:dyDescent="0.15">
      <c r="A1152" s="11" t="s">
        <v>59</v>
      </c>
      <c r="B1152" s="11" t="s">
        <v>1846</v>
      </c>
      <c r="C1152" s="11" t="s">
        <v>3215</v>
      </c>
      <c r="D1152" s="12">
        <v>25410000</v>
      </c>
      <c r="E1152" s="15">
        <v>96.995817002904801</v>
      </c>
      <c r="F1152" s="13" t="s">
        <v>148</v>
      </c>
      <c r="G1152" s="14" t="s">
        <v>3845</v>
      </c>
    </row>
    <row r="1153" spans="1:7" x14ac:dyDescent="0.15">
      <c r="A1153" s="11" t="s">
        <v>60</v>
      </c>
      <c r="B1153" s="11" t="s">
        <v>1897</v>
      </c>
      <c r="C1153" s="11" t="s">
        <v>3215</v>
      </c>
      <c r="D1153" s="12">
        <v>24550840</v>
      </c>
      <c r="E1153" s="15">
        <v>88.072857114516907</v>
      </c>
      <c r="F1153" s="13" t="s">
        <v>206</v>
      </c>
      <c r="G1153" s="14" t="s">
        <v>3845</v>
      </c>
    </row>
    <row r="1154" spans="1:7" x14ac:dyDescent="0.15">
      <c r="A1154" s="11" t="s">
        <v>60</v>
      </c>
      <c r="B1154" s="11" t="s">
        <v>2112</v>
      </c>
      <c r="C1154" s="11" t="s">
        <v>3215</v>
      </c>
      <c r="D1154" s="12">
        <v>20390000</v>
      </c>
      <c r="E1154" s="15">
        <v>98.540065380535907</v>
      </c>
      <c r="F1154" s="13" t="s">
        <v>232</v>
      </c>
      <c r="G1154" s="14" t="s">
        <v>3845</v>
      </c>
    </row>
    <row r="1155" spans="1:7" x14ac:dyDescent="0.15">
      <c r="A1155" s="11" t="s">
        <v>59</v>
      </c>
      <c r="B1155" s="11" t="s">
        <v>2338</v>
      </c>
      <c r="C1155" s="11" t="s">
        <v>3215</v>
      </c>
      <c r="D1155" s="12">
        <v>17600000</v>
      </c>
      <c r="E1155" s="15" t="s">
        <v>3846</v>
      </c>
      <c r="F1155" s="13" t="s">
        <v>251</v>
      </c>
      <c r="G1155" s="14" t="s">
        <v>3845</v>
      </c>
    </row>
    <row r="1156" spans="1:7" x14ac:dyDescent="0.15">
      <c r="A1156" s="11" t="s">
        <v>59</v>
      </c>
      <c r="B1156" s="11" t="s">
        <v>2382</v>
      </c>
      <c r="C1156" s="11" t="s">
        <v>3215</v>
      </c>
      <c r="D1156" s="12">
        <v>16990000</v>
      </c>
      <c r="E1156" s="15" t="s">
        <v>3846</v>
      </c>
      <c r="F1156" s="13" t="s">
        <v>125</v>
      </c>
      <c r="G1156" s="14" t="s">
        <v>3845</v>
      </c>
    </row>
    <row r="1157" spans="1:7" x14ac:dyDescent="0.15">
      <c r="A1157" s="11" t="s">
        <v>59</v>
      </c>
      <c r="B1157" s="11" t="s">
        <v>2391</v>
      </c>
      <c r="C1157" s="11" t="s">
        <v>3215</v>
      </c>
      <c r="D1157" s="12">
        <v>16855000</v>
      </c>
      <c r="E1157" s="15" t="s">
        <v>3846</v>
      </c>
      <c r="F1157" s="13" t="s">
        <v>125</v>
      </c>
      <c r="G1157" s="14" t="s">
        <v>3845</v>
      </c>
    </row>
    <row r="1158" spans="1:7" x14ac:dyDescent="0.15">
      <c r="A1158" s="11" t="s">
        <v>59</v>
      </c>
      <c r="B1158" s="11" t="s">
        <v>2706</v>
      </c>
      <c r="C1158" s="11" t="s">
        <v>3215</v>
      </c>
      <c r="D1158" s="12">
        <v>13464000</v>
      </c>
      <c r="E1158" s="15" t="s">
        <v>3846</v>
      </c>
      <c r="F1158" s="13" t="s">
        <v>118</v>
      </c>
      <c r="G1158" s="14" t="s">
        <v>3845</v>
      </c>
    </row>
    <row r="1159" spans="1:7" x14ac:dyDescent="0.15">
      <c r="A1159" s="11" t="s">
        <v>59</v>
      </c>
      <c r="B1159" s="11" t="s">
        <v>2892</v>
      </c>
      <c r="C1159" s="11" t="s">
        <v>3215</v>
      </c>
      <c r="D1159" s="12">
        <v>11840000</v>
      </c>
      <c r="E1159" s="15" t="s">
        <v>3846</v>
      </c>
      <c r="F1159" s="13" t="s">
        <v>70</v>
      </c>
      <c r="G1159" s="14" t="s">
        <v>3845</v>
      </c>
    </row>
    <row r="1160" spans="1:7" x14ac:dyDescent="0.15">
      <c r="A1160" s="11" t="s">
        <v>59</v>
      </c>
      <c r="B1160" s="11" t="s">
        <v>2894</v>
      </c>
      <c r="C1160" s="11" t="s">
        <v>3215</v>
      </c>
      <c r="D1160" s="12">
        <v>11832060</v>
      </c>
      <c r="E1160" s="15" t="s">
        <v>3846</v>
      </c>
      <c r="F1160" s="13" t="s">
        <v>75</v>
      </c>
      <c r="G1160" s="14" t="s">
        <v>3845</v>
      </c>
    </row>
    <row r="1161" spans="1:7" x14ac:dyDescent="0.15">
      <c r="A1161" s="11" t="s">
        <v>59</v>
      </c>
      <c r="B1161" s="11" t="s">
        <v>3026</v>
      </c>
      <c r="C1161" s="11" t="s">
        <v>3215</v>
      </c>
      <c r="D1161" s="12">
        <v>10600000</v>
      </c>
      <c r="E1161" s="15" t="s">
        <v>3846</v>
      </c>
      <c r="F1161" s="13" t="s">
        <v>67</v>
      </c>
      <c r="G1161" s="14" t="s">
        <v>3845</v>
      </c>
    </row>
    <row r="1162" spans="1:7" x14ac:dyDescent="0.15">
      <c r="A1162" s="11" t="s">
        <v>61</v>
      </c>
      <c r="B1162" s="11" t="s">
        <v>444</v>
      </c>
      <c r="C1162" s="11" t="s">
        <v>3098</v>
      </c>
      <c r="D1162" s="12">
        <v>564200000</v>
      </c>
      <c r="E1162" s="15" t="s">
        <v>7</v>
      </c>
      <c r="F1162" s="13" t="s">
        <v>3339</v>
      </c>
      <c r="G1162" s="14" t="s">
        <v>3845</v>
      </c>
    </row>
    <row r="1163" spans="1:7" x14ac:dyDescent="0.15">
      <c r="A1163" s="11" t="s">
        <v>59</v>
      </c>
      <c r="B1163" s="11" t="s">
        <v>507</v>
      </c>
      <c r="C1163" s="11" t="s">
        <v>3098</v>
      </c>
      <c r="D1163" s="12">
        <v>121400000</v>
      </c>
      <c r="E1163" s="15">
        <v>91.022360377603604</v>
      </c>
      <c r="F1163" s="13" t="s">
        <v>260</v>
      </c>
      <c r="G1163" s="14" t="s">
        <v>3845</v>
      </c>
    </row>
    <row r="1164" spans="1:7" x14ac:dyDescent="0.15">
      <c r="A1164" s="11" t="s">
        <v>59</v>
      </c>
      <c r="B1164" s="11" t="s">
        <v>772</v>
      </c>
      <c r="C1164" s="11" t="s">
        <v>3098</v>
      </c>
      <c r="D1164" s="12">
        <v>53120000</v>
      </c>
      <c r="E1164" s="15">
        <v>92.6085251795989</v>
      </c>
      <c r="F1164" s="13" t="s">
        <v>135</v>
      </c>
      <c r="G1164" s="14" t="s">
        <v>3845</v>
      </c>
    </row>
    <row r="1165" spans="1:7" x14ac:dyDescent="0.15">
      <c r="A1165" s="11" t="s">
        <v>60</v>
      </c>
      <c r="B1165" s="11" t="s">
        <v>843</v>
      </c>
      <c r="C1165" s="11" t="s">
        <v>3098</v>
      </c>
      <c r="D1165" s="12">
        <v>50407890</v>
      </c>
      <c r="E1165" s="15">
        <v>88.091915817232604</v>
      </c>
      <c r="F1165" s="13" t="s">
        <v>3438</v>
      </c>
      <c r="G1165" s="14" t="s">
        <v>3845</v>
      </c>
    </row>
    <row r="1166" spans="1:7" x14ac:dyDescent="0.15">
      <c r="A1166" s="11" t="s">
        <v>59</v>
      </c>
      <c r="B1166" s="11" t="s">
        <v>1210</v>
      </c>
      <c r="C1166" s="11" t="s">
        <v>3098</v>
      </c>
      <c r="D1166" s="12">
        <v>42500000</v>
      </c>
      <c r="E1166" s="15">
        <v>98.046849091480496</v>
      </c>
      <c r="F1166" s="13" t="s">
        <v>153</v>
      </c>
      <c r="G1166" s="14" t="s">
        <v>3845</v>
      </c>
    </row>
    <row r="1167" spans="1:7" x14ac:dyDescent="0.15">
      <c r="A1167" s="11" t="s">
        <v>60</v>
      </c>
      <c r="B1167" s="11" t="s">
        <v>1272</v>
      </c>
      <c r="C1167" s="11" t="s">
        <v>3098</v>
      </c>
      <c r="D1167" s="12">
        <v>40940000</v>
      </c>
      <c r="E1167" s="15">
        <v>88.226628391165207</v>
      </c>
      <c r="F1167" s="13" t="s">
        <v>177</v>
      </c>
      <c r="G1167" s="14" t="s">
        <v>3845</v>
      </c>
    </row>
    <row r="1168" spans="1:7" x14ac:dyDescent="0.15">
      <c r="A1168" s="11" t="s">
        <v>60</v>
      </c>
      <c r="B1168" s="11" t="s">
        <v>1747</v>
      </c>
      <c r="C1168" s="11" t="s">
        <v>3098</v>
      </c>
      <c r="D1168" s="12">
        <v>27500000</v>
      </c>
      <c r="E1168" s="15">
        <v>96.829212986241004</v>
      </c>
      <c r="F1168" s="13" t="s">
        <v>3640</v>
      </c>
      <c r="G1168" s="14" t="s">
        <v>3845</v>
      </c>
    </row>
    <row r="1169" spans="1:7" x14ac:dyDescent="0.15">
      <c r="A1169" s="11" t="s">
        <v>60</v>
      </c>
      <c r="B1169" s="11" t="s">
        <v>1788</v>
      </c>
      <c r="C1169" s="11" t="s">
        <v>3098</v>
      </c>
      <c r="D1169" s="12">
        <v>26900000</v>
      </c>
      <c r="E1169" s="15">
        <v>97.939780287940707</v>
      </c>
      <c r="F1169" s="13" t="s">
        <v>3649</v>
      </c>
      <c r="G1169" s="14" t="s">
        <v>3845</v>
      </c>
    </row>
    <row r="1170" spans="1:7" x14ac:dyDescent="0.15">
      <c r="A1170" s="11" t="s">
        <v>59</v>
      </c>
      <c r="B1170" s="11" t="s">
        <v>2258</v>
      </c>
      <c r="C1170" s="11" t="s">
        <v>3098</v>
      </c>
      <c r="D1170" s="12">
        <v>18590000</v>
      </c>
      <c r="E1170" s="15" t="s">
        <v>3846</v>
      </c>
      <c r="F1170" s="13" t="s">
        <v>3739</v>
      </c>
      <c r="G1170" s="14" t="s">
        <v>3845</v>
      </c>
    </row>
    <row r="1171" spans="1:7" x14ac:dyDescent="0.15">
      <c r="A1171" s="11" t="s">
        <v>59</v>
      </c>
      <c r="B1171" s="11" t="s">
        <v>2374</v>
      </c>
      <c r="C1171" s="11" t="s">
        <v>3098</v>
      </c>
      <c r="D1171" s="12">
        <v>17050000</v>
      </c>
      <c r="E1171" s="15" t="s">
        <v>3846</v>
      </c>
      <c r="F1171" s="13" t="s">
        <v>153</v>
      </c>
      <c r="G1171" s="14" t="s">
        <v>3845</v>
      </c>
    </row>
    <row r="1172" spans="1:7" x14ac:dyDescent="0.15">
      <c r="A1172" s="11" t="s">
        <v>59</v>
      </c>
      <c r="B1172" s="11" t="s">
        <v>2387</v>
      </c>
      <c r="C1172" s="11" t="s">
        <v>3098</v>
      </c>
      <c r="D1172" s="12">
        <v>16911000</v>
      </c>
      <c r="E1172" s="15" t="s">
        <v>3846</v>
      </c>
      <c r="F1172" s="13" t="s">
        <v>75</v>
      </c>
      <c r="G1172" s="14" t="s">
        <v>3845</v>
      </c>
    </row>
    <row r="1173" spans="1:7" x14ac:dyDescent="0.15">
      <c r="A1173" s="11" t="s">
        <v>59</v>
      </c>
      <c r="B1173" s="11" t="s">
        <v>2629</v>
      </c>
      <c r="C1173" s="11" t="s">
        <v>3098</v>
      </c>
      <c r="D1173" s="12">
        <v>14220000</v>
      </c>
      <c r="E1173" s="15" t="s">
        <v>3846</v>
      </c>
      <c r="F1173" s="13" t="s">
        <v>68</v>
      </c>
      <c r="G1173" s="14" t="s">
        <v>3845</v>
      </c>
    </row>
    <row r="1174" spans="1:7" x14ac:dyDescent="0.15">
      <c r="A1174" s="11" t="s">
        <v>59</v>
      </c>
      <c r="B1174" s="11" t="s">
        <v>2656</v>
      </c>
      <c r="C1174" s="11" t="s">
        <v>3098</v>
      </c>
      <c r="D1174" s="12">
        <v>13980000</v>
      </c>
      <c r="E1174" s="15" t="s">
        <v>3846</v>
      </c>
      <c r="F1174" s="13" t="s">
        <v>125</v>
      </c>
      <c r="G1174" s="14" t="s">
        <v>3845</v>
      </c>
    </row>
    <row r="1175" spans="1:7" x14ac:dyDescent="0.15">
      <c r="A1175" s="11" t="s">
        <v>59</v>
      </c>
      <c r="B1175" s="11" t="s">
        <v>2657</v>
      </c>
      <c r="C1175" s="11" t="s">
        <v>3098</v>
      </c>
      <c r="D1175" s="12">
        <v>13980000</v>
      </c>
      <c r="E1175" s="15" t="s">
        <v>3846</v>
      </c>
      <c r="F1175" s="13" t="s">
        <v>73</v>
      </c>
      <c r="G1175" s="14" t="s">
        <v>3845</v>
      </c>
    </row>
    <row r="1176" spans="1:7" x14ac:dyDescent="0.15">
      <c r="A1176" s="11" t="s">
        <v>59</v>
      </c>
      <c r="B1176" s="11" t="s">
        <v>2663</v>
      </c>
      <c r="C1176" s="11" t="s">
        <v>3098</v>
      </c>
      <c r="D1176" s="12">
        <v>13930000</v>
      </c>
      <c r="E1176" s="15" t="s">
        <v>3846</v>
      </c>
      <c r="F1176" s="13" t="s">
        <v>89</v>
      </c>
      <c r="G1176" s="14" t="s">
        <v>3845</v>
      </c>
    </row>
    <row r="1177" spans="1:7" x14ac:dyDescent="0.15">
      <c r="A1177" s="11" t="s">
        <v>59</v>
      </c>
      <c r="B1177" s="11" t="s">
        <v>2724</v>
      </c>
      <c r="C1177" s="11" t="s">
        <v>3098</v>
      </c>
      <c r="D1177" s="12">
        <v>13340000</v>
      </c>
      <c r="E1177" s="15" t="s">
        <v>3846</v>
      </c>
      <c r="F1177" s="13" t="s">
        <v>70</v>
      </c>
      <c r="G1177" s="14" t="s">
        <v>3845</v>
      </c>
    </row>
    <row r="1178" spans="1:7" x14ac:dyDescent="0.15">
      <c r="A1178" s="11" t="s">
        <v>59</v>
      </c>
      <c r="B1178" s="11" t="s">
        <v>24</v>
      </c>
      <c r="C1178" s="11" t="s">
        <v>3098</v>
      </c>
      <c r="D1178" s="12">
        <v>13200000</v>
      </c>
      <c r="E1178" s="15" t="s">
        <v>3846</v>
      </c>
      <c r="F1178" s="13" t="s">
        <v>70</v>
      </c>
      <c r="G1178" s="14" t="s">
        <v>3845</v>
      </c>
    </row>
    <row r="1179" spans="1:7" x14ac:dyDescent="0.15">
      <c r="A1179" s="11" t="s">
        <v>59</v>
      </c>
      <c r="B1179" s="11" t="s">
        <v>2736</v>
      </c>
      <c r="C1179" s="11" t="s">
        <v>3098</v>
      </c>
      <c r="D1179" s="12">
        <v>13200000</v>
      </c>
      <c r="E1179" s="15" t="s">
        <v>3846</v>
      </c>
      <c r="F1179" s="13" t="s">
        <v>3627</v>
      </c>
      <c r="G1179" s="14" t="s">
        <v>3845</v>
      </c>
    </row>
    <row r="1180" spans="1:7" x14ac:dyDescent="0.15">
      <c r="A1180" s="11" t="s">
        <v>59</v>
      </c>
      <c r="B1180" s="11" t="s">
        <v>2756</v>
      </c>
      <c r="C1180" s="11" t="s">
        <v>3098</v>
      </c>
      <c r="D1180" s="12">
        <v>13138400</v>
      </c>
      <c r="E1180" s="15" t="s">
        <v>3846</v>
      </c>
      <c r="F1180" s="13" t="s">
        <v>178</v>
      </c>
      <c r="G1180" s="14" t="s">
        <v>3845</v>
      </c>
    </row>
    <row r="1181" spans="1:7" x14ac:dyDescent="0.15">
      <c r="A1181" s="11" t="s">
        <v>59</v>
      </c>
      <c r="B1181" s="11" t="s">
        <v>2987</v>
      </c>
      <c r="C1181" s="11" t="s">
        <v>3098</v>
      </c>
      <c r="D1181" s="12">
        <v>10957000</v>
      </c>
      <c r="E1181" s="15" t="s">
        <v>3846</v>
      </c>
      <c r="F1181" s="13" t="s">
        <v>75</v>
      </c>
      <c r="G1181" s="14" t="s">
        <v>3845</v>
      </c>
    </row>
    <row r="1182" spans="1:7" x14ac:dyDescent="0.15">
      <c r="A1182" s="11" t="s">
        <v>59</v>
      </c>
      <c r="B1182" s="11" t="s">
        <v>3021</v>
      </c>
      <c r="C1182" s="11" t="s">
        <v>3098</v>
      </c>
      <c r="D1182" s="12">
        <v>10650000</v>
      </c>
      <c r="E1182" s="15" t="s">
        <v>3846</v>
      </c>
      <c r="F1182" s="13" t="s">
        <v>68</v>
      </c>
      <c r="G1182" s="14" t="s">
        <v>3845</v>
      </c>
    </row>
    <row r="1183" spans="1:7" x14ac:dyDescent="0.15">
      <c r="A1183" s="11" t="s">
        <v>60</v>
      </c>
      <c r="B1183" s="11" t="s">
        <v>3087</v>
      </c>
      <c r="C1183" s="11" t="s">
        <v>3098</v>
      </c>
      <c r="D1183" s="12">
        <v>10056520</v>
      </c>
      <c r="E1183" s="15">
        <v>88.053871893494602</v>
      </c>
      <c r="F1183" s="13" t="s">
        <v>3842</v>
      </c>
      <c r="G1183" s="14" t="s">
        <v>3845</v>
      </c>
    </row>
    <row r="1184" spans="1:7" x14ac:dyDescent="0.15">
      <c r="A1184" s="11" t="s">
        <v>60</v>
      </c>
      <c r="B1184" s="11" t="s">
        <v>457</v>
      </c>
      <c r="C1184" s="11" t="s">
        <v>3109</v>
      </c>
      <c r="D1184" s="12">
        <v>300000000</v>
      </c>
      <c r="E1184" s="15">
        <v>93.673886161991703</v>
      </c>
      <c r="F1184" s="13" t="s">
        <v>260</v>
      </c>
      <c r="G1184" s="14" t="s">
        <v>3845</v>
      </c>
    </row>
    <row r="1185" spans="1:7" x14ac:dyDescent="0.15">
      <c r="A1185" s="11" t="s">
        <v>60</v>
      </c>
      <c r="B1185" s="11" t="s">
        <v>541</v>
      </c>
      <c r="C1185" s="11" t="s">
        <v>3109</v>
      </c>
      <c r="D1185" s="12">
        <v>90864835</v>
      </c>
      <c r="E1185" s="15">
        <v>103.230254036118</v>
      </c>
      <c r="F1185" s="13" t="s">
        <v>3367</v>
      </c>
      <c r="G1185" s="14" t="s">
        <v>3845</v>
      </c>
    </row>
    <row r="1186" spans="1:7" x14ac:dyDescent="0.15">
      <c r="A1186" s="11" t="s">
        <v>60</v>
      </c>
      <c r="B1186" s="11" t="s">
        <v>649</v>
      </c>
      <c r="C1186" s="11" t="s">
        <v>3109</v>
      </c>
      <c r="D1186" s="12">
        <v>71736000</v>
      </c>
      <c r="E1186" s="15">
        <v>97.830141748150993</v>
      </c>
      <c r="F1186" s="13" t="s">
        <v>3396</v>
      </c>
      <c r="G1186" s="14" t="s">
        <v>3845</v>
      </c>
    </row>
    <row r="1187" spans="1:7" x14ac:dyDescent="0.15">
      <c r="A1187" s="11" t="s">
        <v>59</v>
      </c>
      <c r="B1187" s="11" t="s">
        <v>1142</v>
      </c>
      <c r="C1187" s="11" t="s">
        <v>3109</v>
      </c>
      <c r="D1187" s="12">
        <v>44916000</v>
      </c>
      <c r="E1187" s="15">
        <v>98.073010329828605</v>
      </c>
      <c r="F1187" s="13" t="s">
        <v>89</v>
      </c>
      <c r="G1187" s="14" t="s">
        <v>3845</v>
      </c>
    </row>
    <row r="1188" spans="1:7" x14ac:dyDescent="0.15">
      <c r="A1188" s="11" t="s">
        <v>59</v>
      </c>
      <c r="B1188" s="11" t="s">
        <v>1561</v>
      </c>
      <c r="C1188" s="11" t="s">
        <v>3109</v>
      </c>
      <c r="D1188" s="12">
        <v>31650000</v>
      </c>
      <c r="E1188" s="15">
        <v>98.263779911735199</v>
      </c>
      <c r="F1188" s="13" t="s">
        <v>131</v>
      </c>
      <c r="G1188" s="14" t="s">
        <v>3845</v>
      </c>
    </row>
    <row r="1189" spans="1:7" x14ac:dyDescent="0.15">
      <c r="A1189" s="11" t="s">
        <v>59</v>
      </c>
      <c r="B1189" s="11" t="s">
        <v>1639</v>
      </c>
      <c r="C1189" s="11" t="s">
        <v>3109</v>
      </c>
      <c r="D1189" s="12">
        <v>28990000</v>
      </c>
      <c r="E1189" s="15">
        <v>99.030765842590995</v>
      </c>
      <c r="F1189" s="13" t="s">
        <v>73</v>
      </c>
      <c r="G1189" s="14" t="s">
        <v>3845</v>
      </c>
    </row>
    <row r="1190" spans="1:7" x14ac:dyDescent="0.15">
      <c r="A1190" s="11" t="s">
        <v>59</v>
      </c>
      <c r="B1190" s="11" t="s">
        <v>1752</v>
      </c>
      <c r="C1190" s="11" t="s">
        <v>3109</v>
      </c>
      <c r="D1190" s="12">
        <v>27500000</v>
      </c>
      <c r="E1190" s="15">
        <v>99.909482009299495</v>
      </c>
      <c r="F1190" s="13" t="s">
        <v>3642</v>
      </c>
      <c r="G1190" s="14" t="s">
        <v>3845</v>
      </c>
    </row>
    <row r="1191" spans="1:7" x14ac:dyDescent="0.15">
      <c r="A1191" s="11" t="s">
        <v>59</v>
      </c>
      <c r="B1191" s="11" t="s">
        <v>1840</v>
      </c>
      <c r="C1191" s="11" t="s">
        <v>3109</v>
      </c>
      <c r="D1191" s="12">
        <v>25567146</v>
      </c>
      <c r="E1191" s="15">
        <v>94.192257283721801</v>
      </c>
      <c r="F1191" s="13" t="s">
        <v>289</v>
      </c>
      <c r="G1191" s="14" t="s">
        <v>3845</v>
      </c>
    </row>
    <row r="1192" spans="1:7" x14ac:dyDescent="0.15">
      <c r="A1192" s="11" t="s">
        <v>59</v>
      </c>
      <c r="B1192" s="11" t="s">
        <v>1920</v>
      </c>
      <c r="C1192" s="11" t="s">
        <v>3109</v>
      </c>
      <c r="D1192" s="12">
        <v>23800000</v>
      </c>
      <c r="E1192" s="15">
        <v>98.078805166082603</v>
      </c>
      <c r="F1192" s="13" t="s">
        <v>73</v>
      </c>
      <c r="G1192" s="14" t="s">
        <v>3845</v>
      </c>
    </row>
    <row r="1193" spans="1:7" x14ac:dyDescent="0.15">
      <c r="A1193" s="11" t="s">
        <v>60</v>
      </c>
      <c r="B1193" s="11" t="s">
        <v>1975</v>
      </c>
      <c r="C1193" s="11" t="s">
        <v>3109</v>
      </c>
      <c r="D1193" s="12">
        <v>22450000</v>
      </c>
      <c r="E1193" s="15">
        <v>88.2473097640557</v>
      </c>
      <c r="F1193" s="13" t="s">
        <v>3684</v>
      </c>
      <c r="G1193" s="14" t="s">
        <v>3845</v>
      </c>
    </row>
    <row r="1194" spans="1:7" x14ac:dyDescent="0.15">
      <c r="A1194" s="11" t="s">
        <v>59</v>
      </c>
      <c r="B1194" s="11" t="s">
        <v>2344</v>
      </c>
      <c r="C1194" s="11" t="s">
        <v>3109</v>
      </c>
      <c r="D1194" s="12">
        <v>17454000</v>
      </c>
      <c r="E1194" s="15" t="s">
        <v>3846</v>
      </c>
      <c r="F1194" s="13" t="s">
        <v>75</v>
      </c>
      <c r="G1194" s="14" t="s">
        <v>3845</v>
      </c>
    </row>
    <row r="1195" spans="1:7" x14ac:dyDescent="0.15">
      <c r="A1195" s="11" t="s">
        <v>59</v>
      </c>
      <c r="B1195" s="11" t="s">
        <v>2523</v>
      </c>
      <c r="C1195" s="11" t="s">
        <v>3109</v>
      </c>
      <c r="D1195" s="12">
        <v>15200000</v>
      </c>
      <c r="E1195" s="15" t="s">
        <v>3846</v>
      </c>
      <c r="F1195" s="13" t="s">
        <v>68</v>
      </c>
      <c r="G1195" s="14" t="s">
        <v>3845</v>
      </c>
    </row>
    <row r="1196" spans="1:7" x14ac:dyDescent="0.15">
      <c r="A1196" s="11" t="s">
        <v>59</v>
      </c>
      <c r="B1196" s="11" t="s">
        <v>2921</v>
      </c>
      <c r="C1196" s="11" t="s">
        <v>3109</v>
      </c>
      <c r="D1196" s="12">
        <v>11505000</v>
      </c>
      <c r="E1196" s="15" t="s">
        <v>3846</v>
      </c>
      <c r="F1196" s="13" t="s">
        <v>107</v>
      </c>
      <c r="G1196" s="14" t="s">
        <v>3845</v>
      </c>
    </row>
    <row r="1197" spans="1:7" x14ac:dyDescent="0.15">
      <c r="A1197" s="11" t="s">
        <v>59</v>
      </c>
      <c r="B1197" s="11" t="s">
        <v>2924</v>
      </c>
      <c r="C1197" s="11" t="s">
        <v>3109</v>
      </c>
      <c r="D1197" s="12">
        <v>11480000</v>
      </c>
      <c r="E1197" s="15" t="s">
        <v>3846</v>
      </c>
      <c r="F1197" s="13" t="s">
        <v>131</v>
      </c>
      <c r="G1197" s="14" t="s">
        <v>3845</v>
      </c>
    </row>
    <row r="1198" spans="1:7" x14ac:dyDescent="0.15">
      <c r="A1198" s="11" t="s">
        <v>59</v>
      </c>
      <c r="B1198" s="11" t="s">
        <v>2985</v>
      </c>
      <c r="C1198" s="11" t="s">
        <v>3109</v>
      </c>
      <c r="D1198" s="12">
        <v>10967000</v>
      </c>
      <c r="E1198" s="15" t="s">
        <v>3846</v>
      </c>
      <c r="F1198" s="13" t="s">
        <v>132</v>
      </c>
      <c r="G1198" s="14" t="s">
        <v>3845</v>
      </c>
    </row>
    <row r="1199" spans="1:7" x14ac:dyDescent="0.15">
      <c r="A1199" s="11" t="s">
        <v>63</v>
      </c>
      <c r="B1199" s="11" t="s">
        <v>436</v>
      </c>
      <c r="C1199" s="11" t="s">
        <v>3091</v>
      </c>
      <c r="D1199" s="12">
        <v>1028808000</v>
      </c>
      <c r="E1199" s="15">
        <v>94.079559463524902</v>
      </c>
      <c r="F1199" s="13" t="s">
        <v>3335</v>
      </c>
      <c r="G1199" s="14" t="s">
        <v>3845</v>
      </c>
    </row>
    <row r="1200" spans="1:7" x14ac:dyDescent="0.15">
      <c r="A1200" s="11" t="s">
        <v>59</v>
      </c>
      <c r="B1200" s="11" t="s">
        <v>493</v>
      </c>
      <c r="C1200" s="11" t="s">
        <v>3091</v>
      </c>
      <c r="D1200" s="12">
        <v>145000000</v>
      </c>
      <c r="E1200" s="15">
        <v>98.635261435243294</v>
      </c>
      <c r="F1200" s="13" t="s">
        <v>84</v>
      </c>
      <c r="G1200" s="14" t="s">
        <v>3845</v>
      </c>
    </row>
    <row r="1201" spans="1:7" x14ac:dyDescent="0.15">
      <c r="A1201" s="11" t="s">
        <v>60</v>
      </c>
      <c r="B1201" s="11" t="s">
        <v>521</v>
      </c>
      <c r="C1201" s="11" t="s">
        <v>3091</v>
      </c>
      <c r="D1201" s="12">
        <v>100270000</v>
      </c>
      <c r="E1201" s="15">
        <v>91.739960661516903</v>
      </c>
      <c r="F1201" s="13" t="s">
        <v>416</v>
      </c>
      <c r="G1201" s="14" t="s">
        <v>3845</v>
      </c>
    </row>
    <row r="1202" spans="1:7" x14ac:dyDescent="0.15">
      <c r="A1202" s="11" t="s">
        <v>59</v>
      </c>
      <c r="B1202" s="11" t="s">
        <v>528</v>
      </c>
      <c r="C1202" s="11" t="s">
        <v>3091</v>
      </c>
      <c r="D1202" s="12">
        <v>95650000</v>
      </c>
      <c r="E1202" s="15">
        <v>99.487888563912406</v>
      </c>
      <c r="F1202" s="13" t="s">
        <v>71</v>
      </c>
      <c r="G1202" s="14" t="s">
        <v>3845</v>
      </c>
    </row>
    <row r="1203" spans="1:7" x14ac:dyDescent="0.15">
      <c r="A1203" s="11" t="s">
        <v>60</v>
      </c>
      <c r="B1203" s="11" t="s">
        <v>650</v>
      </c>
      <c r="C1203" s="11" t="s">
        <v>3091</v>
      </c>
      <c r="D1203" s="12">
        <v>71500000</v>
      </c>
      <c r="E1203" s="15">
        <v>92.776400880833407</v>
      </c>
      <c r="F1203" s="13" t="s">
        <v>3397</v>
      </c>
      <c r="G1203" s="14" t="s">
        <v>3845</v>
      </c>
    </row>
    <row r="1204" spans="1:7" x14ac:dyDescent="0.15">
      <c r="A1204" s="11" t="s">
        <v>60</v>
      </c>
      <c r="B1204" s="11" t="s">
        <v>660</v>
      </c>
      <c r="C1204" s="11" t="s">
        <v>3091</v>
      </c>
      <c r="D1204" s="12">
        <v>70500000</v>
      </c>
      <c r="E1204" s="15">
        <v>93.058967864375603</v>
      </c>
      <c r="F1204" s="13" t="s">
        <v>3401</v>
      </c>
      <c r="G1204" s="14" t="s">
        <v>3845</v>
      </c>
    </row>
    <row r="1205" spans="1:7" x14ac:dyDescent="0.15">
      <c r="A1205" s="11" t="s">
        <v>60</v>
      </c>
      <c r="B1205" s="11" t="s">
        <v>739</v>
      </c>
      <c r="C1205" s="11" t="s">
        <v>3091</v>
      </c>
      <c r="D1205" s="12">
        <v>57700000</v>
      </c>
      <c r="E1205" s="15">
        <v>91.666074755892197</v>
      </c>
      <c r="F1205" s="13" t="s">
        <v>255</v>
      </c>
      <c r="G1205" s="14" t="s">
        <v>3845</v>
      </c>
    </row>
    <row r="1206" spans="1:7" x14ac:dyDescent="0.15">
      <c r="A1206" s="11" t="s">
        <v>60</v>
      </c>
      <c r="B1206" s="11" t="s">
        <v>765</v>
      </c>
      <c r="C1206" s="11" t="s">
        <v>3091</v>
      </c>
      <c r="D1206" s="12">
        <v>54500000</v>
      </c>
      <c r="E1206" s="15">
        <v>90.910410209455904</v>
      </c>
      <c r="F1206" s="13" t="s">
        <v>147</v>
      </c>
      <c r="G1206" s="14" t="s">
        <v>3845</v>
      </c>
    </row>
    <row r="1207" spans="1:7" x14ac:dyDescent="0.15">
      <c r="A1207" s="11" t="s">
        <v>60</v>
      </c>
      <c r="B1207" s="11" t="s">
        <v>1003</v>
      </c>
      <c r="C1207" s="11" t="s">
        <v>3091</v>
      </c>
      <c r="D1207" s="12">
        <v>46800000</v>
      </c>
      <c r="E1207" s="15">
        <v>98.497562795668898</v>
      </c>
      <c r="F1207" s="13" t="s">
        <v>269</v>
      </c>
      <c r="G1207" s="14" t="s">
        <v>3845</v>
      </c>
    </row>
    <row r="1208" spans="1:7" x14ac:dyDescent="0.15">
      <c r="A1208" s="11" t="s">
        <v>60</v>
      </c>
      <c r="B1208" s="11" t="s">
        <v>1084</v>
      </c>
      <c r="C1208" s="11" t="s">
        <v>3091</v>
      </c>
      <c r="D1208" s="12">
        <v>46000000</v>
      </c>
      <c r="E1208" s="15">
        <v>92.464536282410606</v>
      </c>
      <c r="F1208" s="13" t="s">
        <v>3499</v>
      </c>
      <c r="G1208" s="14" t="s">
        <v>3845</v>
      </c>
    </row>
    <row r="1209" spans="1:7" x14ac:dyDescent="0.15">
      <c r="A1209" s="11" t="s">
        <v>60</v>
      </c>
      <c r="B1209" s="11" t="s">
        <v>1209</v>
      </c>
      <c r="C1209" s="11" t="s">
        <v>3091</v>
      </c>
      <c r="D1209" s="12">
        <v>42500000</v>
      </c>
      <c r="E1209" s="15">
        <v>99.223206033928903</v>
      </c>
      <c r="F1209" s="13" t="s">
        <v>3530</v>
      </c>
      <c r="G1209" s="14" t="s">
        <v>3845</v>
      </c>
    </row>
    <row r="1210" spans="1:7" x14ac:dyDescent="0.15">
      <c r="A1210" s="11" t="s">
        <v>60</v>
      </c>
      <c r="B1210" s="11" t="s">
        <v>1571</v>
      </c>
      <c r="C1210" s="11" t="s">
        <v>3091</v>
      </c>
      <c r="D1210" s="12">
        <v>31400000</v>
      </c>
      <c r="E1210" s="15">
        <v>88.888320204943597</v>
      </c>
      <c r="F1210" s="13" t="s">
        <v>332</v>
      </c>
      <c r="G1210" s="14" t="s">
        <v>3845</v>
      </c>
    </row>
    <row r="1211" spans="1:7" x14ac:dyDescent="0.15">
      <c r="A1211" s="11" t="s">
        <v>60</v>
      </c>
      <c r="B1211" s="11" t="s">
        <v>1617</v>
      </c>
      <c r="C1211" s="11" t="s">
        <v>3091</v>
      </c>
      <c r="D1211" s="12">
        <v>29550000</v>
      </c>
      <c r="E1211" s="15">
        <v>95.182836888538404</v>
      </c>
      <c r="F1211" s="13" t="s">
        <v>228</v>
      </c>
      <c r="G1211" s="14" t="s">
        <v>3845</v>
      </c>
    </row>
    <row r="1212" spans="1:7" x14ac:dyDescent="0.15">
      <c r="A1212" s="11" t="s">
        <v>59</v>
      </c>
      <c r="B1212" s="11" t="s">
        <v>1877</v>
      </c>
      <c r="C1212" s="11" t="s">
        <v>3091</v>
      </c>
      <c r="D1212" s="12">
        <v>24915000</v>
      </c>
      <c r="E1212" s="15">
        <v>97.652055008423503</v>
      </c>
      <c r="F1212" s="13" t="s">
        <v>84</v>
      </c>
      <c r="G1212" s="14" t="s">
        <v>3845</v>
      </c>
    </row>
    <row r="1213" spans="1:7" x14ac:dyDescent="0.15">
      <c r="A1213" s="11" t="s">
        <v>59</v>
      </c>
      <c r="B1213" s="11" t="s">
        <v>1916</v>
      </c>
      <c r="C1213" s="11" t="s">
        <v>3091</v>
      </c>
      <c r="D1213" s="12">
        <v>23980000</v>
      </c>
      <c r="E1213" s="15">
        <v>94.762281624411997</v>
      </c>
      <c r="F1213" s="13" t="s">
        <v>92</v>
      </c>
      <c r="G1213" s="14" t="s">
        <v>3845</v>
      </c>
    </row>
    <row r="1214" spans="1:7" x14ac:dyDescent="0.15">
      <c r="A1214" s="11" t="s">
        <v>59</v>
      </c>
      <c r="B1214" s="11" t="s">
        <v>1923</v>
      </c>
      <c r="C1214" s="11" t="s">
        <v>3091</v>
      </c>
      <c r="D1214" s="12">
        <v>23770000</v>
      </c>
      <c r="E1214" s="15">
        <v>97.468416768061203</v>
      </c>
      <c r="F1214" s="13" t="s">
        <v>218</v>
      </c>
      <c r="G1214" s="14" t="s">
        <v>3845</v>
      </c>
    </row>
    <row r="1215" spans="1:7" x14ac:dyDescent="0.15">
      <c r="A1215" s="11" t="s">
        <v>59</v>
      </c>
      <c r="B1215" s="11" t="s">
        <v>2084</v>
      </c>
      <c r="C1215" s="11" t="s">
        <v>3091</v>
      </c>
      <c r="D1215" s="12">
        <v>20790000</v>
      </c>
      <c r="E1215" s="15" t="s">
        <v>3846</v>
      </c>
      <c r="F1215" s="13" t="s">
        <v>137</v>
      </c>
      <c r="G1215" s="14" t="s">
        <v>3845</v>
      </c>
    </row>
    <row r="1216" spans="1:7" x14ac:dyDescent="0.15">
      <c r="A1216" s="11" t="s">
        <v>59</v>
      </c>
      <c r="B1216" s="11" t="s">
        <v>2106</v>
      </c>
      <c r="C1216" s="11" t="s">
        <v>3091</v>
      </c>
      <c r="D1216" s="12">
        <v>20470000</v>
      </c>
      <c r="E1216" s="15" t="s">
        <v>3846</v>
      </c>
      <c r="F1216" s="13" t="s">
        <v>73</v>
      </c>
      <c r="G1216" s="14" t="s">
        <v>3845</v>
      </c>
    </row>
    <row r="1217" spans="1:7" x14ac:dyDescent="0.15">
      <c r="A1217" s="11" t="s">
        <v>59</v>
      </c>
      <c r="B1217" s="11" t="s">
        <v>2167</v>
      </c>
      <c r="C1217" s="11" t="s">
        <v>3091</v>
      </c>
      <c r="D1217" s="12">
        <v>19635000</v>
      </c>
      <c r="E1217" s="15" t="s">
        <v>3846</v>
      </c>
      <c r="F1217" s="13" t="s">
        <v>84</v>
      </c>
      <c r="G1217" s="14" t="s">
        <v>3845</v>
      </c>
    </row>
    <row r="1218" spans="1:7" x14ac:dyDescent="0.15">
      <c r="A1218" s="11" t="s">
        <v>59</v>
      </c>
      <c r="B1218" s="11" t="s">
        <v>2195</v>
      </c>
      <c r="C1218" s="11" t="s">
        <v>3091</v>
      </c>
      <c r="D1218" s="12">
        <v>19250000</v>
      </c>
      <c r="E1218" s="15" t="s">
        <v>3846</v>
      </c>
      <c r="F1218" s="13" t="s">
        <v>84</v>
      </c>
      <c r="G1218" s="14" t="s">
        <v>3845</v>
      </c>
    </row>
    <row r="1219" spans="1:7" x14ac:dyDescent="0.15">
      <c r="A1219" s="11" t="s">
        <v>59</v>
      </c>
      <c r="B1219" s="11" t="s">
        <v>2331</v>
      </c>
      <c r="C1219" s="11" t="s">
        <v>3091</v>
      </c>
      <c r="D1219" s="12">
        <v>17750000</v>
      </c>
      <c r="E1219" s="15" t="s">
        <v>3846</v>
      </c>
      <c r="F1219" s="13" t="s">
        <v>153</v>
      </c>
      <c r="G1219" s="14" t="s">
        <v>3845</v>
      </c>
    </row>
    <row r="1220" spans="1:7" x14ac:dyDescent="0.15">
      <c r="A1220" s="11" t="s">
        <v>59</v>
      </c>
      <c r="B1220" s="11" t="s">
        <v>2385</v>
      </c>
      <c r="C1220" s="11" t="s">
        <v>3091</v>
      </c>
      <c r="D1220" s="12">
        <v>16962000</v>
      </c>
      <c r="E1220" s="15" t="s">
        <v>3846</v>
      </c>
      <c r="F1220" s="13" t="s">
        <v>175</v>
      </c>
      <c r="G1220" s="14" t="s">
        <v>3845</v>
      </c>
    </row>
    <row r="1221" spans="1:7" x14ac:dyDescent="0.15">
      <c r="A1221" s="11" t="s">
        <v>59</v>
      </c>
      <c r="B1221" s="11" t="s">
        <v>12</v>
      </c>
      <c r="C1221" s="11" t="s">
        <v>3091</v>
      </c>
      <c r="D1221" s="12">
        <v>16346700</v>
      </c>
      <c r="E1221" s="15" t="s">
        <v>3846</v>
      </c>
      <c r="F1221" s="13" t="s">
        <v>75</v>
      </c>
      <c r="G1221" s="14" t="s">
        <v>3845</v>
      </c>
    </row>
    <row r="1222" spans="1:7" x14ac:dyDescent="0.15">
      <c r="A1222" s="11" t="s">
        <v>59</v>
      </c>
      <c r="B1222" s="11" t="s">
        <v>2885</v>
      </c>
      <c r="C1222" s="11" t="s">
        <v>3091</v>
      </c>
      <c r="D1222" s="12">
        <v>11880000</v>
      </c>
      <c r="E1222" s="15" t="s">
        <v>3846</v>
      </c>
      <c r="F1222" s="13" t="s">
        <v>3538</v>
      </c>
      <c r="G1222" s="14" t="s">
        <v>3845</v>
      </c>
    </row>
    <row r="1223" spans="1:7" x14ac:dyDescent="0.15">
      <c r="A1223" s="11" t="s">
        <v>59</v>
      </c>
      <c r="B1223" s="11" t="s">
        <v>2986</v>
      </c>
      <c r="C1223" s="11" t="s">
        <v>3091</v>
      </c>
      <c r="D1223" s="12">
        <v>10960000</v>
      </c>
      <c r="E1223" s="15" t="s">
        <v>3846</v>
      </c>
      <c r="F1223" s="13" t="s">
        <v>70</v>
      </c>
      <c r="G1223" s="14" t="s">
        <v>3845</v>
      </c>
    </row>
    <row r="1224" spans="1:7" x14ac:dyDescent="0.15">
      <c r="A1224" s="11" t="s">
        <v>60</v>
      </c>
      <c r="B1224" s="11" t="s">
        <v>456</v>
      </c>
      <c r="C1224" s="11" t="s">
        <v>3108</v>
      </c>
      <c r="D1224" s="12">
        <v>318000000</v>
      </c>
      <c r="E1224" s="15">
        <v>89.146287799578303</v>
      </c>
      <c r="F1224" s="13" t="s">
        <v>3345</v>
      </c>
      <c r="G1224" s="14" t="s">
        <v>3845</v>
      </c>
    </row>
    <row r="1225" spans="1:7" x14ac:dyDescent="0.15">
      <c r="A1225" s="11" t="s">
        <v>60</v>
      </c>
      <c r="B1225" s="11" t="s">
        <v>462</v>
      </c>
      <c r="C1225" s="11" t="s">
        <v>3108</v>
      </c>
      <c r="D1225" s="12">
        <v>229541677</v>
      </c>
      <c r="E1225" s="15">
        <v>103.68487462082901</v>
      </c>
      <c r="F1225" s="13" t="s">
        <v>404</v>
      </c>
      <c r="G1225" s="14" t="s">
        <v>3845</v>
      </c>
    </row>
    <row r="1226" spans="1:7" x14ac:dyDescent="0.15">
      <c r="A1226" s="11" t="s">
        <v>60</v>
      </c>
      <c r="B1226" s="11" t="s">
        <v>775</v>
      </c>
      <c r="C1226" s="11" t="s">
        <v>3108</v>
      </c>
      <c r="D1226" s="12">
        <v>52800000</v>
      </c>
      <c r="E1226" s="15">
        <v>92.308224855143294</v>
      </c>
      <c r="F1226" s="13" t="s">
        <v>428</v>
      </c>
      <c r="G1226" s="14" t="s">
        <v>3845</v>
      </c>
    </row>
    <row r="1227" spans="1:7" x14ac:dyDescent="0.15">
      <c r="A1227" s="11" t="s">
        <v>60</v>
      </c>
      <c r="B1227" s="11" t="s">
        <v>954</v>
      </c>
      <c r="C1227" s="11" t="s">
        <v>3108</v>
      </c>
      <c r="D1227" s="12">
        <v>48000000</v>
      </c>
      <c r="E1227" s="15">
        <v>91.864759304187203</v>
      </c>
      <c r="F1227" s="13" t="s">
        <v>120</v>
      </c>
      <c r="G1227" s="14" t="s">
        <v>3845</v>
      </c>
    </row>
    <row r="1228" spans="1:7" x14ac:dyDescent="0.15">
      <c r="A1228" s="11" t="s">
        <v>59</v>
      </c>
      <c r="B1228" s="11" t="s">
        <v>1219</v>
      </c>
      <c r="C1228" s="11" t="s">
        <v>3108</v>
      </c>
      <c r="D1228" s="12">
        <v>42170000</v>
      </c>
      <c r="E1228" s="15">
        <v>98.744627263150406</v>
      </c>
      <c r="F1228" s="13" t="s">
        <v>73</v>
      </c>
      <c r="G1228" s="14" t="s">
        <v>3845</v>
      </c>
    </row>
    <row r="1229" spans="1:7" x14ac:dyDescent="0.15">
      <c r="A1229" s="11" t="s">
        <v>59</v>
      </c>
      <c r="B1229" s="11" t="s">
        <v>1506</v>
      </c>
      <c r="C1229" s="11" t="s">
        <v>3108</v>
      </c>
      <c r="D1229" s="12">
        <v>33600000</v>
      </c>
      <c r="E1229" s="15">
        <v>89.952491431021201</v>
      </c>
      <c r="F1229" s="13" t="s">
        <v>3369</v>
      </c>
      <c r="G1229" s="14" t="s">
        <v>3845</v>
      </c>
    </row>
    <row r="1230" spans="1:7" x14ac:dyDescent="0.15">
      <c r="A1230" s="11" t="s">
        <v>59</v>
      </c>
      <c r="B1230" s="11" t="s">
        <v>1643</v>
      </c>
      <c r="C1230" s="11" t="s">
        <v>3108</v>
      </c>
      <c r="D1230" s="12">
        <v>28930000</v>
      </c>
      <c r="E1230" s="15">
        <v>98.524653759743998</v>
      </c>
      <c r="F1230" s="13" t="s">
        <v>89</v>
      </c>
      <c r="G1230" s="14" t="s">
        <v>3845</v>
      </c>
    </row>
    <row r="1231" spans="1:7" x14ac:dyDescent="0.15">
      <c r="A1231" s="11" t="s">
        <v>59</v>
      </c>
      <c r="B1231" s="11" t="s">
        <v>2945</v>
      </c>
      <c r="C1231" s="11" t="s">
        <v>3108</v>
      </c>
      <c r="D1231" s="12">
        <v>11300000</v>
      </c>
      <c r="E1231" s="15" t="s">
        <v>3846</v>
      </c>
      <c r="F1231" s="13" t="s">
        <v>148</v>
      </c>
      <c r="G1231" s="14" t="s">
        <v>3845</v>
      </c>
    </row>
    <row r="1232" spans="1:7" x14ac:dyDescent="0.15">
      <c r="A1232" s="11" t="s">
        <v>62</v>
      </c>
      <c r="B1232" s="11" t="s">
        <v>472</v>
      </c>
      <c r="C1232" s="11" t="s">
        <v>3120</v>
      </c>
      <c r="D1232" s="12">
        <v>175420000</v>
      </c>
      <c r="E1232" s="15">
        <v>88.318953443259204</v>
      </c>
      <c r="F1232" s="13" t="s">
        <v>3348</v>
      </c>
      <c r="G1232" s="14" t="s">
        <v>3845</v>
      </c>
    </row>
    <row r="1233" spans="1:7" x14ac:dyDescent="0.15">
      <c r="A1233" s="11" t="s">
        <v>60</v>
      </c>
      <c r="B1233" s="11" t="s">
        <v>497</v>
      </c>
      <c r="C1233" s="11" t="s">
        <v>3120</v>
      </c>
      <c r="D1233" s="12">
        <v>140000000</v>
      </c>
      <c r="E1233" s="15">
        <v>94.616616612111002</v>
      </c>
      <c r="F1233" s="13" t="s">
        <v>3354</v>
      </c>
      <c r="G1233" s="14" t="s">
        <v>3845</v>
      </c>
    </row>
    <row r="1234" spans="1:7" x14ac:dyDescent="0.15">
      <c r="A1234" s="11" t="s">
        <v>59</v>
      </c>
      <c r="B1234" s="11" t="s">
        <v>544</v>
      </c>
      <c r="C1234" s="11" t="s">
        <v>3120</v>
      </c>
      <c r="D1234" s="12">
        <v>89661000</v>
      </c>
      <c r="E1234" s="15">
        <v>91.476082143299607</v>
      </c>
      <c r="F1234" s="13" t="s">
        <v>94</v>
      </c>
      <c r="G1234" s="14" t="s">
        <v>3845</v>
      </c>
    </row>
    <row r="1235" spans="1:7" x14ac:dyDescent="0.15">
      <c r="A1235" s="11" t="s">
        <v>59</v>
      </c>
      <c r="B1235" s="11" t="s">
        <v>643</v>
      </c>
      <c r="C1235" s="11" t="s">
        <v>3120</v>
      </c>
      <c r="D1235" s="12">
        <v>72700000</v>
      </c>
      <c r="E1235" s="15">
        <v>90.587366992325897</v>
      </c>
      <c r="F1235" s="13" t="s">
        <v>260</v>
      </c>
      <c r="G1235" s="14" t="s">
        <v>3845</v>
      </c>
    </row>
    <row r="1236" spans="1:7" x14ac:dyDescent="0.15">
      <c r="A1236" s="11" t="s">
        <v>60</v>
      </c>
      <c r="B1236" s="11" t="s">
        <v>727</v>
      </c>
      <c r="C1236" s="11" t="s">
        <v>3120</v>
      </c>
      <c r="D1236" s="12">
        <v>60000000</v>
      </c>
      <c r="E1236" s="15">
        <v>91.044080311621997</v>
      </c>
      <c r="F1236" s="13" t="s">
        <v>335</v>
      </c>
      <c r="G1236" s="14" t="s">
        <v>3845</v>
      </c>
    </row>
    <row r="1237" spans="1:7" x14ac:dyDescent="0.15">
      <c r="A1237" s="11" t="s">
        <v>59</v>
      </c>
      <c r="B1237" s="11" t="s">
        <v>1340</v>
      </c>
      <c r="C1237" s="11" t="s">
        <v>3120</v>
      </c>
      <c r="D1237" s="12">
        <v>38516000</v>
      </c>
      <c r="E1237" s="15">
        <v>97.786368571081297</v>
      </c>
      <c r="F1237" s="13" t="s">
        <v>198</v>
      </c>
      <c r="G1237" s="14" t="s">
        <v>3845</v>
      </c>
    </row>
    <row r="1238" spans="1:7" x14ac:dyDescent="0.15">
      <c r="A1238" s="11" t="s">
        <v>59</v>
      </c>
      <c r="B1238" s="11" t="s">
        <v>1452</v>
      </c>
      <c r="C1238" s="11" t="s">
        <v>3120</v>
      </c>
      <c r="D1238" s="12">
        <v>35623500</v>
      </c>
      <c r="E1238" s="15">
        <v>92.710085736171905</v>
      </c>
      <c r="F1238" s="13" t="s">
        <v>135</v>
      </c>
      <c r="G1238" s="14" t="s">
        <v>3845</v>
      </c>
    </row>
    <row r="1239" spans="1:7" x14ac:dyDescent="0.15">
      <c r="A1239" s="11" t="s">
        <v>59</v>
      </c>
      <c r="B1239" s="11" t="s">
        <v>1508</v>
      </c>
      <c r="C1239" s="11" t="s">
        <v>3120</v>
      </c>
      <c r="D1239" s="12">
        <v>33600000</v>
      </c>
      <c r="E1239" s="15">
        <v>97.297306688929197</v>
      </c>
      <c r="F1239" s="13" t="s">
        <v>153</v>
      </c>
      <c r="G1239" s="14" t="s">
        <v>3845</v>
      </c>
    </row>
    <row r="1240" spans="1:7" x14ac:dyDescent="0.15">
      <c r="A1240" s="11" t="s">
        <v>59</v>
      </c>
      <c r="B1240" s="11" t="s">
        <v>2273</v>
      </c>
      <c r="C1240" s="11" t="s">
        <v>3120</v>
      </c>
      <c r="D1240" s="12">
        <v>18400000</v>
      </c>
      <c r="E1240" s="15" t="s">
        <v>3846</v>
      </c>
      <c r="F1240" s="13" t="s">
        <v>88</v>
      </c>
      <c r="G1240" s="14" t="s">
        <v>3845</v>
      </c>
    </row>
    <row r="1241" spans="1:7" x14ac:dyDescent="0.15">
      <c r="A1241" s="11" t="s">
        <v>59</v>
      </c>
      <c r="B1241" s="11" t="s">
        <v>2821</v>
      </c>
      <c r="C1241" s="11" t="s">
        <v>3120</v>
      </c>
      <c r="D1241" s="12">
        <v>12504000</v>
      </c>
      <c r="E1241" s="15" t="s">
        <v>3846</v>
      </c>
      <c r="F1241" s="13" t="s">
        <v>89</v>
      </c>
      <c r="G1241" s="14" t="s">
        <v>3845</v>
      </c>
    </row>
    <row r="1242" spans="1:7" x14ac:dyDescent="0.15">
      <c r="A1242" s="11" t="s">
        <v>59</v>
      </c>
      <c r="B1242" s="11" t="s">
        <v>2972</v>
      </c>
      <c r="C1242" s="11" t="s">
        <v>3120</v>
      </c>
      <c r="D1242" s="12">
        <v>11013130</v>
      </c>
      <c r="E1242" s="15" t="s">
        <v>3846</v>
      </c>
      <c r="F1242" s="13" t="s">
        <v>135</v>
      </c>
      <c r="G1242" s="14" t="s">
        <v>3845</v>
      </c>
    </row>
    <row r="1243" spans="1:7" x14ac:dyDescent="0.15">
      <c r="A1243" s="11" t="s">
        <v>59</v>
      </c>
      <c r="B1243" s="11" t="s">
        <v>3045</v>
      </c>
      <c r="C1243" s="11" t="s">
        <v>3120</v>
      </c>
      <c r="D1243" s="12">
        <v>10450000</v>
      </c>
      <c r="E1243" s="15" t="s">
        <v>3846</v>
      </c>
      <c r="F1243" s="13" t="s">
        <v>3840</v>
      </c>
      <c r="G1243" s="14" t="s">
        <v>3845</v>
      </c>
    </row>
    <row r="1244" spans="1:7" x14ac:dyDescent="0.15">
      <c r="A1244" s="11" t="s">
        <v>60</v>
      </c>
      <c r="B1244" s="11" t="s">
        <v>653</v>
      </c>
      <c r="C1244" s="11" t="s">
        <v>3213</v>
      </c>
      <c r="D1244" s="12">
        <v>71000000</v>
      </c>
      <c r="E1244" s="15">
        <v>98.538314562640196</v>
      </c>
      <c r="F1244" s="13" t="s">
        <v>3399</v>
      </c>
      <c r="G1244" s="14" t="s">
        <v>3845</v>
      </c>
    </row>
    <row r="1245" spans="1:7" x14ac:dyDescent="0.15">
      <c r="A1245" s="11" t="s">
        <v>60</v>
      </c>
      <c r="B1245" s="11" t="s">
        <v>1035</v>
      </c>
      <c r="C1245" s="11" t="s">
        <v>3213</v>
      </c>
      <c r="D1245" s="12">
        <v>46500000</v>
      </c>
      <c r="E1245" s="15">
        <v>97.8496806691453</v>
      </c>
      <c r="F1245" s="13" t="s">
        <v>342</v>
      </c>
      <c r="G1245" s="14" t="s">
        <v>3845</v>
      </c>
    </row>
    <row r="1246" spans="1:7" x14ac:dyDescent="0.15">
      <c r="A1246" s="11" t="s">
        <v>60</v>
      </c>
      <c r="B1246" s="11" t="s">
        <v>1070</v>
      </c>
      <c r="C1246" s="11" t="s">
        <v>3213</v>
      </c>
      <c r="D1246" s="12">
        <v>46200000</v>
      </c>
      <c r="E1246" s="15">
        <v>98.830129361793894</v>
      </c>
      <c r="F1246" s="13" t="s">
        <v>321</v>
      </c>
      <c r="G1246" s="14" t="s">
        <v>3845</v>
      </c>
    </row>
    <row r="1247" spans="1:7" x14ac:dyDescent="0.15">
      <c r="A1247" s="11" t="s">
        <v>60</v>
      </c>
      <c r="B1247" s="11" t="s">
        <v>1156</v>
      </c>
      <c r="C1247" s="11" t="s">
        <v>3213</v>
      </c>
      <c r="D1247" s="12">
        <v>44500000</v>
      </c>
      <c r="E1247" s="15">
        <v>97.501569391833996</v>
      </c>
      <c r="F1247" s="13" t="s">
        <v>3395</v>
      </c>
      <c r="G1247" s="14" t="s">
        <v>3845</v>
      </c>
    </row>
    <row r="1248" spans="1:7" x14ac:dyDescent="0.15">
      <c r="A1248" s="11" t="s">
        <v>60</v>
      </c>
      <c r="B1248" s="11" t="s">
        <v>1165</v>
      </c>
      <c r="C1248" s="11" t="s">
        <v>3213</v>
      </c>
      <c r="D1248" s="12">
        <v>44175000</v>
      </c>
      <c r="E1248" s="15">
        <v>95.071735202178502</v>
      </c>
      <c r="F1248" s="13" t="s">
        <v>3521</v>
      </c>
      <c r="G1248" s="14" t="s">
        <v>3845</v>
      </c>
    </row>
    <row r="1249" spans="1:7" x14ac:dyDescent="0.15">
      <c r="A1249" s="11" t="s">
        <v>59</v>
      </c>
      <c r="B1249" s="11" t="s">
        <v>1196</v>
      </c>
      <c r="C1249" s="11" t="s">
        <v>3213</v>
      </c>
      <c r="D1249" s="12">
        <v>43000000</v>
      </c>
      <c r="E1249" s="15">
        <v>93.900910910899299</v>
      </c>
      <c r="F1249" s="13" t="s">
        <v>68</v>
      </c>
      <c r="G1249" s="14" t="s">
        <v>3845</v>
      </c>
    </row>
    <row r="1250" spans="1:7" x14ac:dyDescent="0.15">
      <c r="A1250" s="11" t="s">
        <v>59</v>
      </c>
      <c r="B1250" s="11" t="s">
        <v>1448</v>
      </c>
      <c r="C1250" s="11" t="s">
        <v>3213</v>
      </c>
      <c r="D1250" s="12">
        <v>35830000</v>
      </c>
      <c r="E1250" s="15">
        <v>98.75605407962</v>
      </c>
      <c r="F1250" s="13" t="s">
        <v>70</v>
      </c>
      <c r="G1250" s="14" t="s">
        <v>3845</v>
      </c>
    </row>
    <row r="1251" spans="1:7" x14ac:dyDescent="0.15">
      <c r="A1251" s="11" t="s">
        <v>60</v>
      </c>
      <c r="B1251" s="11" t="s">
        <v>1708</v>
      </c>
      <c r="C1251" s="11" t="s">
        <v>3213</v>
      </c>
      <c r="D1251" s="12">
        <v>28000000</v>
      </c>
      <c r="E1251" s="15">
        <v>99.364838658827296</v>
      </c>
      <c r="F1251" s="13" t="s">
        <v>257</v>
      </c>
      <c r="G1251" s="14" t="s">
        <v>3845</v>
      </c>
    </row>
    <row r="1252" spans="1:7" x14ac:dyDescent="0.15">
      <c r="A1252" s="11" t="s">
        <v>59</v>
      </c>
      <c r="B1252" s="11" t="s">
        <v>1730</v>
      </c>
      <c r="C1252" s="11" t="s">
        <v>3213</v>
      </c>
      <c r="D1252" s="12">
        <v>27810000</v>
      </c>
      <c r="E1252" s="15">
        <v>98.385059310695297</v>
      </c>
      <c r="F1252" s="13" t="s">
        <v>3636</v>
      </c>
      <c r="G1252" s="14" t="s">
        <v>3845</v>
      </c>
    </row>
    <row r="1253" spans="1:7" x14ac:dyDescent="0.15">
      <c r="A1253" s="11" t="s">
        <v>60</v>
      </c>
      <c r="B1253" s="11" t="s">
        <v>36</v>
      </c>
      <c r="C1253" s="11" t="s">
        <v>3213</v>
      </c>
      <c r="D1253" s="12">
        <v>23250000</v>
      </c>
      <c r="E1253" s="15">
        <v>98.6934808435104</v>
      </c>
      <c r="F1253" s="13" t="s">
        <v>236</v>
      </c>
      <c r="G1253" s="14" t="s">
        <v>3845</v>
      </c>
    </row>
    <row r="1254" spans="1:7" x14ac:dyDescent="0.15">
      <c r="A1254" s="11" t="s">
        <v>60</v>
      </c>
      <c r="B1254" s="11" t="s">
        <v>1973</v>
      </c>
      <c r="C1254" s="11" t="s">
        <v>3213</v>
      </c>
      <c r="D1254" s="12">
        <v>22480000</v>
      </c>
      <c r="E1254" s="15">
        <v>88.106358798174298</v>
      </c>
      <c r="F1254" s="13" t="s">
        <v>332</v>
      </c>
      <c r="G1254" s="14" t="s">
        <v>3845</v>
      </c>
    </row>
    <row r="1255" spans="1:7" x14ac:dyDescent="0.15">
      <c r="A1255" s="11" t="s">
        <v>59</v>
      </c>
      <c r="B1255" s="11" t="s">
        <v>3014</v>
      </c>
      <c r="C1255" s="11" t="s">
        <v>3213</v>
      </c>
      <c r="D1255" s="12">
        <v>10675000</v>
      </c>
      <c r="E1255" s="15" t="s">
        <v>3846</v>
      </c>
      <c r="F1255" s="13" t="s">
        <v>70</v>
      </c>
      <c r="G1255" s="14" t="s">
        <v>3845</v>
      </c>
    </row>
    <row r="1256" spans="1:7" x14ac:dyDescent="0.15">
      <c r="A1256" s="11" t="s">
        <v>61</v>
      </c>
      <c r="B1256" s="11" t="s">
        <v>469</v>
      </c>
      <c r="C1256" s="11" t="s">
        <v>3117</v>
      </c>
      <c r="D1256" s="12">
        <v>183520000</v>
      </c>
      <c r="E1256" s="15" t="s">
        <v>7</v>
      </c>
      <c r="F1256" s="13" t="s">
        <v>79</v>
      </c>
      <c r="G1256" s="14" t="s">
        <v>3845</v>
      </c>
    </row>
    <row r="1257" spans="1:7" x14ac:dyDescent="0.15">
      <c r="A1257" s="11" t="s">
        <v>60</v>
      </c>
      <c r="B1257" s="11" t="s">
        <v>1091</v>
      </c>
      <c r="C1257" s="11" t="s">
        <v>3117</v>
      </c>
      <c r="D1257" s="12">
        <v>46000000</v>
      </c>
      <c r="E1257" s="15">
        <v>98.409457148832004</v>
      </c>
      <c r="F1257" s="13" t="s">
        <v>3503</v>
      </c>
      <c r="G1257" s="14" t="s">
        <v>3845</v>
      </c>
    </row>
    <row r="1258" spans="1:7" x14ac:dyDescent="0.15">
      <c r="A1258" s="11" t="s">
        <v>60</v>
      </c>
      <c r="B1258" s="11" t="s">
        <v>1263</v>
      </c>
      <c r="C1258" s="11" t="s">
        <v>3117</v>
      </c>
      <c r="D1258" s="12">
        <v>41173000</v>
      </c>
      <c r="E1258" s="15">
        <v>98.830139954596604</v>
      </c>
      <c r="F1258" s="13" t="s">
        <v>3544</v>
      </c>
      <c r="G1258" s="14" t="s">
        <v>3845</v>
      </c>
    </row>
    <row r="1259" spans="1:7" x14ac:dyDescent="0.15">
      <c r="A1259" s="11" t="s">
        <v>60</v>
      </c>
      <c r="B1259" s="11" t="s">
        <v>1356</v>
      </c>
      <c r="C1259" s="11" t="s">
        <v>3117</v>
      </c>
      <c r="D1259" s="12">
        <v>38000000</v>
      </c>
      <c r="E1259" s="15">
        <v>99.131312310225397</v>
      </c>
      <c r="F1259" s="13" t="s">
        <v>361</v>
      </c>
      <c r="G1259" s="14" t="s">
        <v>3845</v>
      </c>
    </row>
    <row r="1260" spans="1:7" x14ac:dyDescent="0.15">
      <c r="A1260" s="11" t="s">
        <v>59</v>
      </c>
      <c r="B1260" s="11" t="s">
        <v>1386</v>
      </c>
      <c r="C1260" s="11" t="s">
        <v>3117</v>
      </c>
      <c r="D1260" s="12">
        <v>37386000</v>
      </c>
      <c r="E1260" s="15">
        <v>96.1920494103869</v>
      </c>
      <c r="F1260" s="13" t="s">
        <v>3564</v>
      </c>
      <c r="G1260" s="14" t="s">
        <v>3845</v>
      </c>
    </row>
    <row r="1261" spans="1:7" x14ac:dyDescent="0.15">
      <c r="A1261" s="11" t="s">
        <v>59</v>
      </c>
      <c r="B1261" s="11" t="s">
        <v>1604</v>
      </c>
      <c r="C1261" s="11" t="s">
        <v>3117</v>
      </c>
      <c r="D1261" s="12">
        <v>30000000</v>
      </c>
      <c r="E1261" s="15">
        <v>97.495607579139502</v>
      </c>
      <c r="F1261" s="13" t="s">
        <v>126</v>
      </c>
      <c r="G1261" s="14" t="s">
        <v>3845</v>
      </c>
    </row>
    <row r="1262" spans="1:7" x14ac:dyDescent="0.15">
      <c r="A1262" s="11" t="s">
        <v>59</v>
      </c>
      <c r="B1262" s="11" t="s">
        <v>1645</v>
      </c>
      <c r="C1262" s="11" t="s">
        <v>3117</v>
      </c>
      <c r="D1262" s="12">
        <v>28910178</v>
      </c>
      <c r="E1262" s="15">
        <v>94.672573596338694</v>
      </c>
      <c r="F1262" s="13" t="s">
        <v>289</v>
      </c>
      <c r="G1262" s="14" t="s">
        <v>3845</v>
      </c>
    </row>
    <row r="1263" spans="1:7" x14ac:dyDescent="0.15">
      <c r="A1263" s="11" t="s">
        <v>59</v>
      </c>
      <c r="B1263" s="11" t="s">
        <v>1858</v>
      </c>
      <c r="C1263" s="11" t="s">
        <v>3117</v>
      </c>
      <c r="D1263" s="12">
        <v>25300000</v>
      </c>
      <c r="E1263" s="15">
        <v>97.025940172731396</v>
      </c>
      <c r="F1263" s="13" t="s">
        <v>84</v>
      </c>
      <c r="G1263" s="14" t="s">
        <v>3845</v>
      </c>
    </row>
    <row r="1264" spans="1:7" x14ac:dyDescent="0.15">
      <c r="A1264" s="11" t="s">
        <v>59</v>
      </c>
      <c r="B1264" s="11" t="s">
        <v>2017</v>
      </c>
      <c r="C1264" s="11" t="s">
        <v>3117</v>
      </c>
      <c r="D1264" s="12">
        <v>21560000</v>
      </c>
      <c r="E1264" s="15">
        <v>96.834086784271506</v>
      </c>
      <c r="F1264" s="13" t="s">
        <v>93</v>
      </c>
      <c r="G1264" s="14" t="s">
        <v>3845</v>
      </c>
    </row>
    <row r="1265" spans="1:7" x14ac:dyDescent="0.15">
      <c r="A1265" s="11" t="s">
        <v>60</v>
      </c>
      <c r="B1265" s="11" t="s">
        <v>2149</v>
      </c>
      <c r="C1265" s="11" t="s">
        <v>3117</v>
      </c>
      <c r="D1265" s="12">
        <v>19900000</v>
      </c>
      <c r="E1265" s="15">
        <v>98.246812779589902</v>
      </c>
      <c r="F1265" s="13" t="s">
        <v>3719</v>
      </c>
      <c r="G1265" s="14" t="s">
        <v>3845</v>
      </c>
    </row>
    <row r="1266" spans="1:7" x14ac:dyDescent="0.15">
      <c r="A1266" s="11" t="s">
        <v>59</v>
      </c>
      <c r="B1266" s="11" t="s">
        <v>2156</v>
      </c>
      <c r="C1266" s="11" t="s">
        <v>3117</v>
      </c>
      <c r="D1266" s="12">
        <v>19800000</v>
      </c>
      <c r="E1266" s="15" t="s">
        <v>3846</v>
      </c>
      <c r="F1266" s="13" t="s">
        <v>3720</v>
      </c>
      <c r="G1266" s="14" t="s">
        <v>3845</v>
      </c>
    </row>
    <row r="1267" spans="1:7" x14ac:dyDescent="0.15">
      <c r="A1267" s="11" t="s">
        <v>59</v>
      </c>
      <c r="B1267" s="11" t="s">
        <v>2270</v>
      </c>
      <c r="C1267" s="11" t="s">
        <v>3117</v>
      </c>
      <c r="D1267" s="12">
        <v>18440000</v>
      </c>
      <c r="E1267" s="15" t="s">
        <v>3846</v>
      </c>
      <c r="F1267" s="13" t="s">
        <v>164</v>
      </c>
      <c r="G1267" s="14" t="s">
        <v>3845</v>
      </c>
    </row>
    <row r="1268" spans="1:7" x14ac:dyDescent="0.15">
      <c r="A1268" s="11" t="s">
        <v>59</v>
      </c>
      <c r="B1268" s="11" t="s">
        <v>1264</v>
      </c>
      <c r="C1268" s="11" t="s">
        <v>3117</v>
      </c>
      <c r="D1268" s="12">
        <v>17460000</v>
      </c>
      <c r="E1268" s="15" t="s">
        <v>3846</v>
      </c>
      <c r="F1268" s="13" t="s">
        <v>89</v>
      </c>
      <c r="G1268" s="14" t="s">
        <v>3845</v>
      </c>
    </row>
    <row r="1269" spans="1:7" x14ac:dyDescent="0.15">
      <c r="A1269" s="11" t="s">
        <v>59</v>
      </c>
      <c r="B1269" s="11" t="s">
        <v>2420</v>
      </c>
      <c r="C1269" s="11" t="s">
        <v>3117</v>
      </c>
      <c r="D1269" s="12">
        <v>16500000</v>
      </c>
      <c r="E1269" s="15" t="s">
        <v>3846</v>
      </c>
      <c r="F1269" s="13" t="s">
        <v>75</v>
      </c>
      <c r="G1269" s="14" t="s">
        <v>3845</v>
      </c>
    </row>
    <row r="1270" spans="1:7" x14ac:dyDescent="0.15">
      <c r="A1270" s="11" t="s">
        <v>59</v>
      </c>
      <c r="B1270" s="11" t="s">
        <v>2548</v>
      </c>
      <c r="C1270" s="11" t="s">
        <v>3117</v>
      </c>
      <c r="D1270" s="12">
        <v>15009600</v>
      </c>
      <c r="E1270" s="15" t="s">
        <v>3846</v>
      </c>
      <c r="F1270" s="13" t="s">
        <v>3778</v>
      </c>
      <c r="G1270" s="14" t="s">
        <v>3845</v>
      </c>
    </row>
    <row r="1271" spans="1:7" x14ac:dyDescent="0.15">
      <c r="A1271" s="11" t="s">
        <v>59</v>
      </c>
      <c r="B1271" s="11" t="s">
        <v>2559</v>
      </c>
      <c r="C1271" s="11" t="s">
        <v>3117</v>
      </c>
      <c r="D1271" s="12">
        <v>14960000</v>
      </c>
      <c r="E1271" s="15" t="s">
        <v>3846</v>
      </c>
      <c r="F1271" s="13" t="s">
        <v>75</v>
      </c>
      <c r="G1271" s="14" t="s">
        <v>3845</v>
      </c>
    </row>
    <row r="1272" spans="1:7" x14ac:dyDescent="0.15">
      <c r="A1272" s="11" t="s">
        <v>59</v>
      </c>
      <c r="B1272" s="11" t="s">
        <v>2676</v>
      </c>
      <c r="C1272" s="11" t="s">
        <v>3117</v>
      </c>
      <c r="D1272" s="12">
        <v>13760000</v>
      </c>
      <c r="E1272" s="15" t="s">
        <v>3846</v>
      </c>
      <c r="F1272" s="13" t="s">
        <v>78</v>
      </c>
      <c r="G1272" s="14" t="s">
        <v>3845</v>
      </c>
    </row>
    <row r="1273" spans="1:7" x14ac:dyDescent="0.15">
      <c r="A1273" s="11" t="s">
        <v>59</v>
      </c>
      <c r="B1273" s="11" t="s">
        <v>2679</v>
      </c>
      <c r="C1273" s="11" t="s">
        <v>3117</v>
      </c>
      <c r="D1273" s="12">
        <v>13750000</v>
      </c>
      <c r="E1273" s="15" t="s">
        <v>3846</v>
      </c>
      <c r="F1273" s="13" t="s">
        <v>3801</v>
      </c>
      <c r="G1273" s="14" t="s">
        <v>3845</v>
      </c>
    </row>
    <row r="1274" spans="1:7" x14ac:dyDescent="0.15">
      <c r="A1274" s="11" t="s">
        <v>59</v>
      </c>
      <c r="B1274" s="11" t="s">
        <v>2790</v>
      </c>
      <c r="C1274" s="11" t="s">
        <v>3117</v>
      </c>
      <c r="D1274" s="12">
        <v>12850000</v>
      </c>
      <c r="E1274" s="15" t="s">
        <v>3846</v>
      </c>
      <c r="F1274" s="13" t="s">
        <v>107</v>
      </c>
      <c r="G1274" s="14" t="s">
        <v>3845</v>
      </c>
    </row>
    <row r="1275" spans="1:7" x14ac:dyDescent="0.15">
      <c r="A1275" s="11" t="s">
        <v>59</v>
      </c>
      <c r="B1275" s="11" t="s">
        <v>2803</v>
      </c>
      <c r="C1275" s="11" t="s">
        <v>3117</v>
      </c>
      <c r="D1275" s="12">
        <v>12670000</v>
      </c>
      <c r="E1275" s="15" t="s">
        <v>3846</v>
      </c>
      <c r="F1275" s="13" t="s">
        <v>75</v>
      </c>
      <c r="G1275" s="14" t="s">
        <v>3845</v>
      </c>
    </row>
    <row r="1276" spans="1:7" x14ac:dyDescent="0.15">
      <c r="A1276" s="11" t="s">
        <v>59</v>
      </c>
      <c r="B1276" s="11" t="s">
        <v>2914</v>
      </c>
      <c r="C1276" s="11" t="s">
        <v>3117</v>
      </c>
      <c r="D1276" s="12">
        <v>11619520</v>
      </c>
      <c r="E1276" s="15" t="s">
        <v>3846</v>
      </c>
      <c r="F1276" s="13" t="s">
        <v>3827</v>
      </c>
      <c r="G1276" s="14" t="s">
        <v>3845</v>
      </c>
    </row>
    <row r="1277" spans="1:7" x14ac:dyDescent="0.15">
      <c r="A1277" s="11" t="s">
        <v>59</v>
      </c>
      <c r="B1277" s="11" t="s">
        <v>2977</v>
      </c>
      <c r="C1277" s="11" t="s">
        <v>3117</v>
      </c>
      <c r="D1277" s="12">
        <v>11000000</v>
      </c>
      <c r="E1277" s="15" t="s">
        <v>3846</v>
      </c>
      <c r="F1277" s="13" t="s">
        <v>3834</v>
      </c>
      <c r="G1277" s="14" t="s">
        <v>3845</v>
      </c>
    </row>
    <row r="1278" spans="1:7" x14ac:dyDescent="0.15">
      <c r="A1278" s="11" t="s">
        <v>60</v>
      </c>
      <c r="B1278" s="11" t="s">
        <v>1057</v>
      </c>
      <c r="C1278" s="11" t="s">
        <v>3282</v>
      </c>
      <c r="D1278" s="12">
        <v>46340000</v>
      </c>
      <c r="E1278" s="15">
        <v>98.528770273346893</v>
      </c>
      <c r="F1278" s="13" t="s">
        <v>321</v>
      </c>
      <c r="G1278" s="14" t="s">
        <v>3845</v>
      </c>
    </row>
    <row r="1279" spans="1:7" x14ac:dyDescent="0.15">
      <c r="A1279" s="11" t="s">
        <v>60</v>
      </c>
      <c r="B1279" s="11" t="s">
        <v>1374</v>
      </c>
      <c r="C1279" s="11" t="s">
        <v>3282</v>
      </c>
      <c r="D1279" s="12">
        <v>37600000</v>
      </c>
      <c r="E1279" s="15">
        <v>99.753050181647296</v>
      </c>
      <c r="F1279" s="13" t="s">
        <v>320</v>
      </c>
      <c r="G1279" s="14" t="s">
        <v>3845</v>
      </c>
    </row>
    <row r="1280" spans="1:7" x14ac:dyDescent="0.15">
      <c r="A1280" s="11" t="s">
        <v>60</v>
      </c>
      <c r="B1280" s="11" t="s">
        <v>1420</v>
      </c>
      <c r="C1280" s="11" t="s">
        <v>3282</v>
      </c>
      <c r="D1280" s="12">
        <v>36940000</v>
      </c>
      <c r="E1280" s="15">
        <v>98.825313737598705</v>
      </c>
      <c r="F1280" s="13" t="s">
        <v>77</v>
      </c>
      <c r="G1280" s="14" t="s">
        <v>3845</v>
      </c>
    </row>
    <row r="1281" spans="1:7" x14ac:dyDescent="0.15">
      <c r="A1281" s="11" t="s">
        <v>59</v>
      </c>
      <c r="B1281" s="11" t="s">
        <v>1908</v>
      </c>
      <c r="C1281" s="11" t="s">
        <v>3282</v>
      </c>
      <c r="D1281" s="12">
        <v>24400000</v>
      </c>
      <c r="E1281" s="15">
        <v>94.012172110395198</v>
      </c>
      <c r="F1281" s="13" t="s">
        <v>79</v>
      </c>
      <c r="G1281" s="14" t="s">
        <v>3845</v>
      </c>
    </row>
    <row r="1282" spans="1:7" x14ac:dyDescent="0.15">
      <c r="A1282" s="11" t="s">
        <v>59</v>
      </c>
      <c r="B1282" s="11" t="s">
        <v>2477</v>
      </c>
      <c r="C1282" s="11" t="s">
        <v>3282</v>
      </c>
      <c r="D1282" s="12">
        <v>15844000</v>
      </c>
      <c r="E1282" s="15" t="s">
        <v>3846</v>
      </c>
      <c r="F1282" s="13" t="s">
        <v>75</v>
      </c>
      <c r="G1282" s="14" t="s">
        <v>3845</v>
      </c>
    </row>
    <row r="1283" spans="1:7" x14ac:dyDescent="0.15">
      <c r="A1283" s="11" t="s">
        <v>59</v>
      </c>
      <c r="B1283" s="11" t="s">
        <v>2742</v>
      </c>
      <c r="C1283" s="11" t="s">
        <v>3282</v>
      </c>
      <c r="D1283" s="12">
        <v>13192000</v>
      </c>
      <c r="E1283" s="15" t="s">
        <v>3846</v>
      </c>
      <c r="F1283" s="13" t="s">
        <v>89</v>
      </c>
      <c r="G1283" s="14" t="s">
        <v>3845</v>
      </c>
    </row>
    <row r="1284" spans="1:7" x14ac:dyDescent="0.15">
      <c r="A1284" s="11" t="s">
        <v>60</v>
      </c>
      <c r="B1284" s="11" t="s">
        <v>683</v>
      </c>
      <c r="C1284" s="11" t="s">
        <v>3224</v>
      </c>
      <c r="D1284" s="12">
        <v>67000000</v>
      </c>
      <c r="E1284" s="15">
        <v>99.777988019761196</v>
      </c>
      <c r="F1284" s="13" t="s">
        <v>3355</v>
      </c>
      <c r="G1284" s="14" t="s">
        <v>3845</v>
      </c>
    </row>
    <row r="1285" spans="1:7" x14ac:dyDescent="0.15">
      <c r="A1285" s="11" t="s">
        <v>59</v>
      </c>
      <c r="B1285" s="11" t="s">
        <v>907</v>
      </c>
      <c r="C1285" s="11" t="s">
        <v>3224</v>
      </c>
      <c r="D1285" s="12">
        <v>49500000</v>
      </c>
      <c r="E1285" s="15">
        <v>97.073732912743196</v>
      </c>
      <c r="F1285" s="13" t="s">
        <v>68</v>
      </c>
      <c r="G1285" s="14" t="s">
        <v>3845</v>
      </c>
    </row>
    <row r="1286" spans="1:7" x14ac:dyDescent="0.15">
      <c r="A1286" s="11" t="s">
        <v>59</v>
      </c>
      <c r="B1286" s="11" t="s">
        <v>1198</v>
      </c>
      <c r="C1286" s="11" t="s">
        <v>3224</v>
      </c>
      <c r="D1286" s="12">
        <v>43000000</v>
      </c>
      <c r="E1286" s="15">
        <v>98.484779601026204</v>
      </c>
      <c r="F1286" s="13" t="s">
        <v>88</v>
      </c>
      <c r="G1286" s="14" t="s">
        <v>3845</v>
      </c>
    </row>
    <row r="1287" spans="1:7" x14ac:dyDescent="0.15">
      <c r="A1287" s="11" t="s">
        <v>59</v>
      </c>
      <c r="B1287" s="11" t="s">
        <v>1273</v>
      </c>
      <c r="C1287" s="11" t="s">
        <v>3224</v>
      </c>
      <c r="D1287" s="12">
        <v>40700000</v>
      </c>
      <c r="E1287" s="15">
        <v>96.027176398737794</v>
      </c>
      <c r="F1287" s="13" t="s">
        <v>89</v>
      </c>
      <c r="G1287" s="14" t="s">
        <v>3845</v>
      </c>
    </row>
    <row r="1288" spans="1:7" x14ac:dyDescent="0.15">
      <c r="A1288" s="11" t="s">
        <v>59</v>
      </c>
      <c r="B1288" s="11" t="s">
        <v>770</v>
      </c>
      <c r="C1288" s="11" t="s">
        <v>3224</v>
      </c>
      <c r="D1288" s="12">
        <v>37950000</v>
      </c>
      <c r="E1288" s="15">
        <v>98.915505515054207</v>
      </c>
      <c r="F1288" s="13" t="s">
        <v>71</v>
      </c>
      <c r="G1288" s="14" t="s">
        <v>3845</v>
      </c>
    </row>
    <row r="1289" spans="1:7" x14ac:dyDescent="0.15">
      <c r="A1289" s="11" t="s">
        <v>59</v>
      </c>
      <c r="B1289" s="11" t="s">
        <v>1454</v>
      </c>
      <c r="C1289" s="11" t="s">
        <v>3224</v>
      </c>
      <c r="D1289" s="12">
        <v>35600000</v>
      </c>
      <c r="E1289" s="15">
        <v>99.338805376082206</v>
      </c>
      <c r="F1289" s="13" t="s">
        <v>71</v>
      </c>
      <c r="G1289" s="14" t="s">
        <v>3845</v>
      </c>
    </row>
    <row r="1290" spans="1:7" x14ac:dyDescent="0.15">
      <c r="A1290" s="11" t="s">
        <v>60</v>
      </c>
      <c r="B1290" s="11" t="s">
        <v>1857</v>
      </c>
      <c r="C1290" s="11" t="s">
        <v>3224</v>
      </c>
      <c r="D1290" s="12">
        <v>25300000</v>
      </c>
      <c r="E1290" s="15">
        <v>96.894545147323896</v>
      </c>
      <c r="F1290" s="13" t="s">
        <v>202</v>
      </c>
      <c r="G1290" s="14" t="s">
        <v>3845</v>
      </c>
    </row>
    <row r="1291" spans="1:7" x14ac:dyDescent="0.15">
      <c r="A1291" s="11" t="s">
        <v>59</v>
      </c>
      <c r="B1291" s="11" t="s">
        <v>1912</v>
      </c>
      <c r="C1291" s="11" t="s">
        <v>3224</v>
      </c>
      <c r="D1291" s="12">
        <v>24108000</v>
      </c>
      <c r="E1291" s="15">
        <v>99.302489395768504</v>
      </c>
      <c r="F1291" s="13" t="s">
        <v>392</v>
      </c>
      <c r="G1291" s="14" t="s">
        <v>3845</v>
      </c>
    </row>
    <row r="1292" spans="1:7" x14ac:dyDescent="0.15">
      <c r="A1292" s="11" t="s">
        <v>59</v>
      </c>
      <c r="B1292" s="11" t="s">
        <v>2499</v>
      </c>
      <c r="C1292" s="11" t="s">
        <v>3224</v>
      </c>
      <c r="D1292" s="12">
        <v>15500000</v>
      </c>
      <c r="E1292" s="15" t="s">
        <v>3846</v>
      </c>
      <c r="F1292" s="13" t="s">
        <v>89</v>
      </c>
      <c r="G1292" s="14" t="s">
        <v>3845</v>
      </c>
    </row>
    <row r="1293" spans="1:7" x14ac:dyDescent="0.15">
      <c r="A1293" s="11" t="s">
        <v>60</v>
      </c>
      <c r="B1293" s="11" t="s">
        <v>3058</v>
      </c>
      <c r="C1293" s="11" t="s">
        <v>3224</v>
      </c>
      <c r="D1293" s="12">
        <v>10340000</v>
      </c>
      <c r="E1293" s="15">
        <v>98.629357171241296</v>
      </c>
      <c r="F1293" s="13" t="s">
        <v>294</v>
      </c>
      <c r="G1293" s="14" t="s">
        <v>3845</v>
      </c>
    </row>
    <row r="1294" spans="1:7" x14ac:dyDescent="0.15">
      <c r="A1294" s="11" t="s">
        <v>60</v>
      </c>
      <c r="B1294" s="11" t="s">
        <v>568</v>
      </c>
      <c r="C1294" s="11" t="s">
        <v>3181</v>
      </c>
      <c r="D1294" s="12">
        <v>84700000</v>
      </c>
      <c r="E1294" s="15">
        <v>98.111817795489003</v>
      </c>
      <c r="F1294" s="13" t="s">
        <v>426</v>
      </c>
      <c r="G1294" s="14" t="s">
        <v>3845</v>
      </c>
    </row>
    <row r="1295" spans="1:7" x14ac:dyDescent="0.15">
      <c r="A1295" s="11" t="s">
        <v>60</v>
      </c>
      <c r="B1295" s="11" t="s">
        <v>574</v>
      </c>
      <c r="C1295" s="11" t="s">
        <v>3181</v>
      </c>
      <c r="D1295" s="12">
        <v>84073000</v>
      </c>
      <c r="E1295" s="15">
        <v>98.172325857388799</v>
      </c>
      <c r="F1295" s="13" t="s">
        <v>403</v>
      </c>
      <c r="G1295" s="14" t="s">
        <v>3845</v>
      </c>
    </row>
    <row r="1296" spans="1:7" x14ac:dyDescent="0.15">
      <c r="A1296" s="11" t="s">
        <v>60</v>
      </c>
      <c r="B1296" s="11" t="s">
        <v>645</v>
      </c>
      <c r="C1296" s="11" t="s">
        <v>3181</v>
      </c>
      <c r="D1296" s="12">
        <v>72500000</v>
      </c>
      <c r="E1296" s="15">
        <v>99.703051308056502</v>
      </c>
      <c r="F1296" s="13" t="s">
        <v>3395</v>
      </c>
      <c r="G1296" s="14" t="s">
        <v>3845</v>
      </c>
    </row>
    <row r="1297" spans="1:7" x14ac:dyDescent="0.15">
      <c r="A1297" s="11" t="s">
        <v>60</v>
      </c>
      <c r="B1297" s="11" t="s">
        <v>870</v>
      </c>
      <c r="C1297" s="11" t="s">
        <v>3181</v>
      </c>
      <c r="D1297" s="12">
        <v>50038000</v>
      </c>
      <c r="E1297" s="15">
        <v>97.681729001351599</v>
      </c>
      <c r="F1297" s="13" t="s">
        <v>3446</v>
      </c>
      <c r="G1297" s="14" t="s">
        <v>3845</v>
      </c>
    </row>
    <row r="1298" spans="1:7" x14ac:dyDescent="0.15">
      <c r="A1298" s="11" t="s">
        <v>59</v>
      </c>
      <c r="B1298" s="11" t="s">
        <v>1008</v>
      </c>
      <c r="C1298" s="11" t="s">
        <v>3181</v>
      </c>
      <c r="D1298" s="12">
        <v>46780000</v>
      </c>
      <c r="E1298" s="15">
        <v>96.255878825741604</v>
      </c>
      <c r="F1298" s="13" t="s">
        <v>72</v>
      </c>
      <c r="G1298" s="14" t="s">
        <v>3845</v>
      </c>
    </row>
    <row r="1299" spans="1:7" x14ac:dyDescent="0.15">
      <c r="A1299" s="11" t="s">
        <v>60</v>
      </c>
      <c r="B1299" s="11" t="s">
        <v>1015</v>
      </c>
      <c r="C1299" s="11" t="s">
        <v>3181</v>
      </c>
      <c r="D1299" s="12">
        <v>46689000</v>
      </c>
      <c r="E1299" s="15">
        <v>98.843114897155601</v>
      </c>
      <c r="F1299" s="13" t="s">
        <v>3480</v>
      </c>
      <c r="G1299" s="14" t="s">
        <v>3845</v>
      </c>
    </row>
    <row r="1300" spans="1:7" x14ac:dyDescent="0.15">
      <c r="A1300" s="11" t="s">
        <v>60</v>
      </c>
      <c r="B1300" s="11" t="s">
        <v>1017</v>
      </c>
      <c r="C1300" s="11" t="s">
        <v>3181</v>
      </c>
      <c r="D1300" s="12">
        <v>46676000</v>
      </c>
      <c r="E1300" s="15">
        <v>99.767981091364106</v>
      </c>
      <c r="F1300" s="13" t="s">
        <v>3482</v>
      </c>
      <c r="G1300" s="14" t="s">
        <v>3845</v>
      </c>
    </row>
    <row r="1301" spans="1:7" x14ac:dyDescent="0.15">
      <c r="A1301" s="11" t="s">
        <v>60</v>
      </c>
      <c r="B1301" s="11" t="s">
        <v>1067</v>
      </c>
      <c r="C1301" s="11" t="s">
        <v>3181</v>
      </c>
      <c r="D1301" s="12">
        <v>46200000</v>
      </c>
      <c r="E1301" s="15">
        <v>99.264591185871495</v>
      </c>
      <c r="F1301" s="13" t="s">
        <v>309</v>
      </c>
      <c r="G1301" s="14" t="s">
        <v>3845</v>
      </c>
    </row>
    <row r="1302" spans="1:7" x14ac:dyDescent="0.15">
      <c r="A1302" s="11" t="s">
        <v>60</v>
      </c>
      <c r="B1302" s="11" t="s">
        <v>1117</v>
      </c>
      <c r="C1302" s="11" t="s">
        <v>3181</v>
      </c>
      <c r="D1302" s="12">
        <v>45500000</v>
      </c>
      <c r="E1302" s="15">
        <v>98.102624098579696</v>
      </c>
      <c r="F1302" s="13" t="s">
        <v>354</v>
      </c>
      <c r="G1302" s="14" t="s">
        <v>3845</v>
      </c>
    </row>
    <row r="1303" spans="1:7" x14ac:dyDescent="0.15">
      <c r="A1303" s="11" t="s">
        <v>60</v>
      </c>
      <c r="B1303" s="11" t="s">
        <v>1242</v>
      </c>
      <c r="C1303" s="11" t="s">
        <v>3181</v>
      </c>
      <c r="D1303" s="12">
        <v>41700000</v>
      </c>
      <c r="E1303" s="15">
        <v>99.168320244898595</v>
      </c>
      <c r="F1303" s="13" t="s">
        <v>288</v>
      </c>
      <c r="G1303" s="14" t="s">
        <v>3845</v>
      </c>
    </row>
    <row r="1304" spans="1:7" x14ac:dyDescent="0.15">
      <c r="A1304" s="11" t="s">
        <v>60</v>
      </c>
      <c r="B1304" s="11" t="s">
        <v>1517</v>
      </c>
      <c r="C1304" s="11" t="s">
        <v>3181</v>
      </c>
      <c r="D1304" s="12">
        <v>33000000</v>
      </c>
      <c r="E1304" s="15">
        <v>99.4358941460913</v>
      </c>
      <c r="F1304" s="13" t="s">
        <v>285</v>
      </c>
      <c r="G1304" s="14" t="s">
        <v>3845</v>
      </c>
    </row>
    <row r="1305" spans="1:7" x14ac:dyDescent="0.15">
      <c r="A1305" s="11" t="s">
        <v>60</v>
      </c>
      <c r="B1305" s="11" t="s">
        <v>1550</v>
      </c>
      <c r="C1305" s="11" t="s">
        <v>3181</v>
      </c>
      <c r="D1305" s="12">
        <v>32000000</v>
      </c>
      <c r="E1305" s="15">
        <v>97.249702438703395</v>
      </c>
      <c r="F1305" s="13" t="s">
        <v>3605</v>
      </c>
      <c r="G1305" s="14" t="s">
        <v>3845</v>
      </c>
    </row>
    <row r="1306" spans="1:7" x14ac:dyDescent="0.15">
      <c r="A1306" s="11" t="s">
        <v>60</v>
      </c>
      <c r="B1306" s="11" t="s">
        <v>1719</v>
      </c>
      <c r="C1306" s="11" t="s">
        <v>3181</v>
      </c>
      <c r="D1306" s="12">
        <v>27950000</v>
      </c>
      <c r="E1306" s="15">
        <v>98.294393572650904</v>
      </c>
      <c r="F1306" s="13" t="s">
        <v>254</v>
      </c>
      <c r="G1306" s="14" t="s">
        <v>3845</v>
      </c>
    </row>
    <row r="1307" spans="1:7" x14ac:dyDescent="0.15">
      <c r="A1307" s="11" t="s">
        <v>59</v>
      </c>
      <c r="B1307" s="11" t="s">
        <v>1814</v>
      </c>
      <c r="C1307" s="11" t="s">
        <v>3181</v>
      </c>
      <c r="D1307" s="12">
        <v>26133000</v>
      </c>
      <c r="E1307" s="15">
        <v>92.645595976927098</v>
      </c>
      <c r="F1307" s="13" t="s">
        <v>3653</v>
      </c>
      <c r="G1307" s="14" t="s">
        <v>3845</v>
      </c>
    </row>
    <row r="1308" spans="1:7" x14ac:dyDescent="0.15">
      <c r="A1308" s="11" t="s">
        <v>59</v>
      </c>
      <c r="B1308" s="11" t="s">
        <v>1828</v>
      </c>
      <c r="C1308" s="11" t="s">
        <v>3181</v>
      </c>
      <c r="D1308" s="12">
        <v>25880000</v>
      </c>
      <c r="E1308" s="15">
        <v>91.874016583259902</v>
      </c>
      <c r="F1308" s="13" t="s">
        <v>125</v>
      </c>
      <c r="G1308" s="14" t="s">
        <v>3845</v>
      </c>
    </row>
    <row r="1309" spans="1:7" x14ac:dyDescent="0.15">
      <c r="A1309" s="11" t="s">
        <v>60</v>
      </c>
      <c r="B1309" s="11" t="s">
        <v>1953</v>
      </c>
      <c r="C1309" s="11" t="s">
        <v>3181</v>
      </c>
      <c r="D1309" s="12">
        <v>23000000</v>
      </c>
      <c r="E1309" s="15">
        <v>96.930693795348205</v>
      </c>
      <c r="F1309" s="13" t="s">
        <v>3681</v>
      </c>
      <c r="G1309" s="14" t="s">
        <v>3845</v>
      </c>
    </row>
    <row r="1310" spans="1:7" x14ac:dyDescent="0.15">
      <c r="A1310" s="11" t="s">
        <v>60</v>
      </c>
      <c r="B1310" s="11" t="s">
        <v>1956</v>
      </c>
      <c r="C1310" s="11" t="s">
        <v>3181</v>
      </c>
      <c r="D1310" s="12">
        <v>22974400</v>
      </c>
      <c r="E1310" s="15">
        <v>88.0097246485916</v>
      </c>
      <c r="F1310" s="13" t="s">
        <v>265</v>
      </c>
      <c r="G1310" s="14" t="s">
        <v>3845</v>
      </c>
    </row>
    <row r="1311" spans="1:7" x14ac:dyDescent="0.15">
      <c r="A1311" s="11" t="s">
        <v>60</v>
      </c>
      <c r="B1311" s="11" t="s">
        <v>2000</v>
      </c>
      <c r="C1311" s="11" t="s">
        <v>3181</v>
      </c>
      <c r="D1311" s="12">
        <v>22000000</v>
      </c>
      <c r="E1311" s="15">
        <v>97.352640958105695</v>
      </c>
      <c r="F1311" s="13" t="s">
        <v>3693</v>
      </c>
      <c r="G1311" s="14" t="s">
        <v>3845</v>
      </c>
    </row>
    <row r="1312" spans="1:7" x14ac:dyDescent="0.15">
      <c r="A1312" s="11" t="s">
        <v>59</v>
      </c>
      <c r="B1312" s="11" t="s">
        <v>2528</v>
      </c>
      <c r="C1312" s="11" t="s">
        <v>3181</v>
      </c>
      <c r="D1312" s="12">
        <v>15180000</v>
      </c>
      <c r="E1312" s="15" t="s">
        <v>3846</v>
      </c>
      <c r="F1312" s="13" t="s">
        <v>3775</v>
      </c>
      <c r="G1312" s="14" t="s">
        <v>3845</v>
      </c>
    </row>
    <row r="1313" spans="1:7" x14ac:dyDescent="0.15">
      <c r="A1313" s="11" t="s">
        <v>59</v>
      </c>
      <c r="B1313" s="11" t="s">
        <v>2877</v>
      </c>
      <c r="C1313" s="11" t="s">
        <v>3181</v>
      </c>
      <c r="D1313" s="12">
        <v>11937000</v>
      </c>
      <c r="E1313" s="15" t="s">
        <v>3846</v>
      </c>
      <c r="F1313" s="13" t="s">
        <v>89</v>
      </c>
      <c r="G1313" s="14" t="s">
        <v>3845</v>
      </c>
    </row>
    <row r="1314" spans="1:7" x14ac:dyDescent="0.15">
      <c r="A1314" s="11" t="s">
        <v>60</v>
      </c>
      <c r="B1314" s="11" t="s">
        <v>691</v>
      </c>
      <c r="C1314" s="11" t="s">
        <v>3228</v>
      </c>
      <c r="D1314" s="12">
        <v>65800000</v>
      </c>
      <c r="E1314" s="15">
        <v>91.927804149741206</v>
      </c>
      <c r="F1314" s="13" t="s">
        <v>147</v>
      </c>
      <c r="G1314" s="14" t="s">
        <v>3845</v>
      </c>
    </row>
    <row r="1315" spans="1:7" x14ac:dyDescent="0.15">
      <c r="A1315" s="11" t="s">
        <v>60</v>
      </c>
      <c r="B1315" s="11" t="s">
        <v>882</v>
      </c>
      <c r="C1315" s="11" t="s">
        <v>3228</v>
      </c>
      <c r="D1315" s="12">
        <v>50000000</v>
      </c>
      <c r="E1315" s="15">
        <v>98.4950585423109</v>
      </c>
      <c r="F1315" s="13" t="s">
        <v>186</v>
      </c>
      <c r="G1315" s="14" t="s">
        <v>3845</v>
      </c>
    </row>
    <row r="1316" spans="1:7" x14ac:dyDescent="0.15">
      <c r="A1316" s="11" t="s">
        <v>60</v>
      </c>
      <c r="B1316" s="11" t="s">
        <v>966</v>
      </c>
      <c r="C1316" s="11" t="s">
        <v>3228</v>
      </c>
      <c r="D1316" s="12">
        <v>47700000</v>
      </c>
      <c r="E1316" s="15">
        <v>93.508590518550406</v>
      </c>
      <c r="F1316" s="13" t="s">
        <v>3470</v>
      </c>
      <c r="G1316" s="14" t="s">
        <v>3845</v>
      </c>
    </row>
    <row r="1317" spans="1:7" x14ac:dyDescent="0.15">
      <c r="A1317" s="11" t="s">
        <v>60</v>
      </c>
      <c r="B1317" s="11" t="s">
        <v>1412</v>
      </c>
      <c r="C1317" s="11" t="s">
        <v>3228</v>
      </c>
      <c r="D1317" s="12">
        <v>37000000</v>
      </c>
      <c r="E1317" s="15">
        <v>98.834854597634404</v>
      </c>
      <c r="F1317" s="13" t="s">
        <v>179</v>
      </c>
      <c r="G1317" s="14" t="s">
        <v>3845</v>
      </c>
    </row>
    <row r="1318" spans="1:7" x14ac:dyDescent="0.15">
      <c r="A1318" s="11" t="s">
        <v>59</v>
      </c>
      <c r="B1318" s="11" t="s">
        <v>2043</v>
      </c>
      <c r="C1318" s="11" t="s">
        <v>3228</v>
      </c>
      <c r="D1318" s="12">
        <v>21240000</v>
      </c>
      <c r="E1318" s="15" t="s">
        <v>3846</v>
      </c>
      <c r="F1318" s="13" t="s">
        <v>89</v>
      </c>
      <c r="G1318" s="14" t="s">
        <v>3845</v>
      </c>
    </row>
    <row r="1319" spans="1:7" x14ac:dyDescent="0.15">
      <c r="A1319" s="11" t="s">
        <v>59</v>
      </c>
      <c r="B1319" s="11" t="s">
        <v>2061</v>
      </c>
      <c r="C1319" s="11" t="s">
        <v>3228</v>
      </c>
      <c r="D1319" s="12">
        <v>21000000</v>
      </c>
      <c r="E1319" s="15">
        <v>98.082148376432102</v>
      </c>
      <c r="F1319" s="13" t="s">
        <v>242</v>
      </c>
      <c r="G1319" s="14" t="s">
        <v>3845</v>
      </c>
    </row>
    <row r="1320" spans="1:7" x14ac:dyDescent="0.15">
      <c r="A1320" s="11" t="s">
        <v>59</v>
      </c>
      <c r="B1320" s="11" t="s">
        <v>2072</v>
      </c>
      <c r="C1320" s="11" t="s">
        <v>3228</v>
      </c>
      <c r="D1320" s="12">
        <v>20900000</v>
      </c>
      <c r="E1320" s="15" t="s">
        <v>3846</v>
      </c>
      <c r="F1320" s="13" t="s">
        <v>3704</v>
      </c>
      <c r="G1320" s="14" t="s">
        <v>3845</v>
      </c>
    </row>
    <row r="1321" spans="1:7" x14ac:dyDescent="0.15">
      <c r="A1321" s="11" t="s">
        <v>59</v>
      </c>
      <c r="B1321" s="11" t="s">
        <v>2334</v>
      </c>
      <c r="C1321" s="11" t="s">
        <v>3228</v>
      </c>
      <c r="D1321" s="12">
        <v>17666000</v>
      </c>
      <c r="E1321" s="15" t="s">
        <v>3846</v>
      </c>
      <c r="F1321" s="13" t="s">
        <v>3754</v>
      </c>
      <c r="G1321" s="14" t="s">
        <v>3845</v>
      </c>
    </row>
    <row r="1322" spans="1:7" x14ac:dyDescent="0.15">
      <c r="A1322" s="11" t="s">
        <v>59</v>
      </c>
      <c r="B1322" s="11" t="s">
        <v>2445</v>
      </c>
      <c r="C1322" s="11" t="s">
        <v>3228</v>
      </c>
      <c r="D1322" s="12">
        <v>16170000</v>
      </c>
      <c r="E1322" s="15" t="s">
        <v>3846</v>
      </c>
      <c r="F1322" s="13" t="s">
        <v>176</v>
      </c>
      <c r="G1322" s="14" t="s">
        <v>3845</v>
      </c>
    </row>
    <row r="1323" spans="1:7" x14ac:dyDescent="0.15">
      <c r="A1323" s="11" t="s">
        <v>59</v>
      </c>
      <c r="B1323" s="11" t="s">
        <v>52</v>
      </c>
      <c r="C1323" s="11" t="s">
        <v>3228</v>
      </c>
      <c r="D1323" s="12">
        <v>14795000</v>
      </c>
      <c r="E1323" s="15" t="s">
        <v>3846</v>
      </c>
      <c r="F1323" s="13" t="s">
        <v>150</v>
      </c>
      <c r="G1323" s="14" t="s">
        <v>3845</v>
      </c>
    </row>
    <row r="1324" spans="1:7" x14ac:dyDescent="0.15">
      <c r="A1324" s="11" t="s">
        <v>59</v>
      </c>
      <c r="B1324" s="11" t="s">
        <v>1381</v>
      </c>
      <c r="C1324" s="11" t="s">
        <v>3228</v>
      </c>
      <c r="D1324" s="12">
        <v>14200000</v>
      </c>
      <c r="E1324" s="15" t="s">
        <v>3846</v>
      </c>
      <c r="F1324" s="13" t="s">
        <v>71</v>
      </c>
      <c r="G1324" s="14" t="s">
        <v>3845</v>
      </c>
    </row>
    <row r="1325" spans="1:7" x14ac:dyDescent="0.15">
      <c r="A1325" s="11" t="s">
        <v>59</v>
      </c>
      <c r="B1325" s="11" t="s">
        <v>2647</v>
      </c>
      <c r="C1325" s="11" t="s">
        <v>3228</v>
      </c>
      <c r="D1325" s="12">
        <v>14060000</v>
      </c>
      <c r="E1325" s="15" t="s">
        <v>3846</v>
      </c>
      <c r="F1325" s="13" t="s">
        <v>93</v>
      </c>
      <c r="G1325" s="14" t="s">
        <v>3845</v>
      </c>
    </row>
    <row r="1326" spans="1:7" x14ac:dyDescent="0.15">
      <c r="A1326" s="11" t="s">
        <v>59</v>
      </c>
      <c r="B1326" s="11" t="s">
        <v>2695</v>
      </c>
      <c r="C1326" s="11" t="s">
        <v>3228</v>
      </c>
      <c r="D1326" s="12">
        <v>13587000</v>
      </c>
      <c r="E1326" s="15" t="s">
        <v>3846</v>
      </c>
      <c r="F1326" s="13" t="s">
        <v>92</v>
      </c>
      <c r="G1326" s="14" t="s">
        <v>3845</v>
      </c>
    </row>
    <row r="1327" spans="1:7" x14ac:dyDescent="0.15">
      <c r="A1327" s="11" t="s">
        <v>59</v>
      </c>
      <c r="B1327" s="11" t="s">
        <v>2771</v>
      </c>
      <c r="C1327" s="11" t="s">
        <v>3228</v>
      </c>
      <c r="D1327" s="12">
        <v>13000000</v>
      </c>
      <c r="E1327" s="15" t="s">
        <v>3846</v>
      </c>
      <c r="F1327" s="13" t="s">
        <v>64</v>
      </c>
      <c r="G1327" s="14" t="s">
        <v>3845</v>
      </c>
    </row>
    <row r="1328" spans="1:7" x14ac:dyDescent="0.15">
      <c r="A1328" s="11" t="s">
        <v>59</v>
      </c>
      <c r="B1328" s="11" t="s">
        <v>2873</v>
      </c>
      <c r="C1328" s="11" t="s">
        <v>3228</v>
      </c>
      <c r="D1328" s="12">
        <v>11979000</v>
      </c>
      <c r="E1328" s="15" t="s">
        <v>3846</v>
      </c>
      <c r="F1328" s="13" t="s">
        <v>3822</v>
      </c>
      <c r="G1328" s="14" t="s">
        <v>3845</v>
      </c>
    </row>
    <row r="1329" spans="1:7" x14ac:dyDescent="0.15">
      <c r="A1329" s="11" t="s">
        <v>59</v>
      </c>
      <c r="B1329" s="11" t="s">
        <v>2948</v>
      </c>
      <c r="C1329" s="11" t="s">
        <v>3228</v>
      </c>
      <c r="D1329" s="12">
        <v>11286000</v>
      </c>
      <c r="E1329" s="15" t="s">
        <v>3846</v>
      </c>
      <c r="F1329" s="13" t="s">
        <v>137</v>
      </c>
      <c r="G1329" s="14" t="s">
        <v>3845</v>
      </c>
    </row>
    <row r="1330" spans="1:7" x14ac:dyDescent="0.15">
      <c r="A1330" s="11" t="s">
        <v>60</v>
      </c>
      <c r="B1330" s="11" t="s">
        <v>553</v>
      </c>
      <c r="C1330" s="11" t="s">
        <v>3174</v>
      </c>
      <c r="D1330" s="12">
        <v>87600000</v>
      </c>
      <c r="E1330" s="15">
        <v>97.131441315605798</v>
      </c>
      <c r="F1330" s="13" t="s">
        <v>3369</v>
      </c>
      <c r="G1330" s="14" t="s">
        <v>3845</v>
      </c>
    </row>
    <row r="1331" spans="1:7" x14ac:dyDescent="0.15">
      <c r="A1331" s="11" t="s">
        <v>59</v>
      </c>
      <c r="B1331" s="11" t="s">
        <v>787</v>
      </c>
      <c r="C1331" s="11" t="s">
        <v>3174</v>
      </c>
      <c r="D1331" s="12">
        <v>51800000</v>
      </c>
      <c r="E1331" s="15">
        <v>97.276644561206396</v>
      </c>
      <c r="F1331" s="13" t="s">
        <v>114</v>
      </c>
      <c r="G1331" s="14" t="s">
        <v>3845</v>
      </c>
    </row>
    <row r="1332" spans="1:7" x14ac:dyDescent="0.15">
      <c r="A1332" s="11" t="s">
        <v>60</v>
      </c>
      <c r="B1332" s="11" t="s">
        <v>864</v>
      </c>
      <c r="C1332" s="11" t="s">
        <v>3174</v>
      </c>
      <c r="D1332" s="12">
        <v>50105000</v>
      </c>
      <c r="E1332" s="15">
        <v>99.154474835215595</v>
      </c>
      <c r="F1332" s="13" t="s">
        <v>379</v>
      </c>
      <c r="G1332" s="14" t="s">
        <v>3845</v>
      </c>
    </row>
    <row r="1333" spans="1:7" x14ac:dyDescent="0.15">
      <c r="A1333" s="11" t="s">
        <v>60</v>
      </c>
      <c r="B1333" s="11" t="s">
        <v>946</v>
      </c>
      <c r="C1333" s="11" t="s">
        <v>3174</v>
      </c>
      <c r="D1333" s="12">
        <v>48300000</v>
      </c>
      <c r="E1333" s="15">
        <v>98.341524150693104</v>
      </c>
      <c r="F1333" s="13" t="s">
        <v>185</v>
      </c>
      <c r="G1333" s="14" t="s">
        <v>3845</v>
      </c>
    </row>
    <row r="1334" spans="1:7" x14ac:dyDescent="0.15">
      <c r="A1334" s="11" t="s">
        <v>60</v>
      </c>
      <c r="B1334" s="11" t="s">
        <v>1101</v>
      </c>
      <c r="C1334" s="11" t="s">
        <v>3174</v>
      </c>
      <c r="D1334" s="12">
        <v>45841900</v>
      </c>
      <c r="E1334" s="15">
        <v>88.553991984302698</v>
      </c>
      <c r="F1334" s="13" t="s">
        <v>3504</v>
      </c>
      <c r="G1334" s="14" t="s">
        <v>3845</v>
      </c>
    </row>
    <row r="1335" spans="1:7" x14ac:dyDescent="0.15">
      <c r="A1335" s="11" t="s">
        <v>60</v>
      </c>
      <c r="B1335" s="11" t="s">
        <v>1410</v>
      </c>
      <c r="C1335" s="11" t="s">
        <v>3174</v>
      </c>
      <c r="D1335" s="12">
        <v>37044000</v>
      </c>
      <c r="E1335" s="15">
        <v>97.142909140619594</v>
      </c>
      <c r="F1335" s="13" t="s">
        <v>272</v>
      </c>
      <c r="G1335" s="14" t="s">
        <v>3845</v>
      </c>
    </row>
    <row r="1336" spans="1:7" x14ac:dyDescent="0.15">
      <c r="A1336" s="11" t="s">
        <v>60</v>
      </c>
      <c r="B1336" s="11" t="s">
        <v>1470</v>
      </c>
      <c r="C1336" s="11" t="s">
        <v>3174</v>
      </c>
      <c r="D1336" s="12">
        <v>35000000</v>
      </c>
      <c r="E1336" s="15">
        <v>93.844535801355207</v>
      </c>
      <c r="F1336" s="13" t="s">
        <v>3593</v>
      </c>
      <c r="G1336" s="14" t="s">
        <v>3845</v>
      </c>
    </row>
    <row r="1337" spans="1:7" x14ac:dyDescent="0.15">
      <c r="A1337" s="11" t="s">
        <v>59</v>
      </c>
      <c r="B1337" s="11" t="s">
        <v>1551</v>
      </c>
      <c r="C1337" s="11" t="s">
        <v>3174</v>
      </c>
      <c r="D1337" s="12">
        <v>32000000</v>
      </c>
      <c r="E1337" s="15">
        <v>99.336565227787901</v>
      </c>
      <c r="F1337" s="13" t="s">
        <v>3606</v>
      </c>
      <c r="G1337" s="14" t="s">
        <v>3845</v>
      </c>
    </row>
    <row r="1338" spans="1:7" x14ac:dyDescent="0.15">
      <c r="A1338" s="11" t="s">
        <v>60</v>
      </c>
      <c r="B1338" s="11" t="s">
        <v>1745</v>
      </c>
      <c r="C1338" s="11" t="s">
        <v>3174</v>
      </c>
      <c r="D1338" s="12">
        <v>27600000</v>
      </c>
      <c r="E1338" s="15">
        <v>99.323123707922207</v>
      </c>
      <c r="F1338" s="13" t="s">
        <v>178</v>
      </c>
      <c r="G1338" s="14" t="s">
        <v>3845</v>
      </c>
    </row>
    <row r="1339" spans="1:7" x14ac:dyDescent="0.15">
      <c r="A1339" s="11" t="s">
        <v>59</v>
      </c>
      <c r="B1339" s="11" t="s">
        <v>1939</v>
      </c>
      <c r="C1339" s="11" t="s">
        <v>3174</v>
      </c>
      <c r="D1339" s="12">
        <v>23300000</v>
      </c>
      <c r="E1339" s="15">
        <v>96.738729823798906</v>
      </c>
      <c r="F1339" s="13" t="s">
        <v>67</v>
      </c>
      <c r="G1339" s="14" t="s">
        <v>3845</v>
      </c>
    </row>
    <row r="1340" spans="1:7" x14ac:dyDescent="0.15">
      <c r="A1340" s="11" t="s">
        <v>59</v>
      </c>
      <c r="B1340" s="11" t="s">
        <v>2078</v>
      </c>
      <c r="C1340" s="11" t="s">
        <v>3174</v>
      </c>
      <c r="D1340" s="12">
        <v>20830000</v>
      </c>
      <c r="E1340" s="15">
        <v>90.857018532389105</v>
      </c>
      <c r="F1340" s="13" t="s">
        <v>135</v>
      </c>
      <c r="G1340" s="14" t="s">
        <v>3845</v>
      </c>
    </row>
    <row r="1341" spans="1:7" x14ac:dyDescent="0.15">
      <c r="A1341" s="11" t="s">
        <v>59</v>
      </c>
      <c r="B1341" s="11" t="s">
        <v>2327</v>
      </c>
      <c r="C1341" s="11" t="s">
        <v>3174</v>
      </c>
      <c r="D1341" s="12">
        <v>17770000</v>
      </c>
      <c r="E1341" s="15" t="s">
        <v>3846</v>
      </c>
      <c r="F1341" s="13" t="s">
        <v>67</v>
      </c>
      <c r="G1341" s="14" t="s">
        <v>3845</v>
      </c>
    </row>
    <row r="1342" spans="1:7" x14ac:dyDescent="0.15">
      <c r="A1342" s="11" t="s">
        <v>59</v>
      </c>
      <c r="B1342" s="11" t="s">
        <v>2970</v>
      </c>
      <c r="C1342" s="11" t="s">
        <v>3174</v>
      </c>
      <c r="D1342" s="12">
        <v>11026000</v>
      </c>
      <c r="E1342" s="15" t="s">
        <v>3846</v>
      </c>
      <c r="F1342" s="13" t="s">
        <v>75</v>
      </c>
      <c r="G1342" s="14" t="s">
        <v>3845</v>
      </c>
    </row>
    <row r="1343" spans="1:7" x14ac:dyDescent="0.15">
      <c r="A1343" s="11" t="s">
        <v>59</v>
      </c>
      <c r="B1343" s="11" t="s">
        <v>3085</v>
      </c>
      <c r="C1343" s="11" t="s">
        <v>3174</v>
      </c>
      <c r="D1343" s="12">
        <v>10088000</v>
      </c>
      <c r="E1343" s="15" t="s">
        <v>3846</v>
      </c>
      <c r="F1343" s="13" t="s">
        <v>73</v>
      </c>
      <c r="G1343" s="14" t="s">
        <v>3845</v>
      </c>
    </row>
    <row r="1344" spans="1:7" x14ac:dyDescent="0.15">
      <c r="A1344" s="11" t="s">
        <v>60</v>
      </c>
      <c r="B1344" s="11" t="s">
        <v>767</v>
      </c>
      <c r="C1344" s="11" t="s">
        <v>3245</v>
      </c>
      <c r="D1344" s="12">
        <v>54184200</v>
      </c>
      <c r="E1344" s="15">
        <v>93.056755790084196</v>
      </c>
      <c r="F1344" s="13" t="s">
        <v>392</v>
      </c>
      <c r="G1344" s="14" t="s">
        <v>3845</v>
      </c>
    </row>
    <row r="1345" spans="1:7" x14ac:dyDescent="0.15">
      <c r="A1345" s="11" t="s">
        <v>59</v>
      </c>
      <c r="B1345" s="11" t="s">
        <v>793</v>
      </c>
      <c r="C1345" s="11" t="s">
        <v>3245</v>
      </c>
      <c r="D1345" s="12">
        <v>51600000</v>
      </c>
      <c r="E1345" s="15">
        <v>96.541106164626697</v>
      </c>
      <c r="F1345" s="13" t="s">
        <v>125</v>
      </c>
      <c r="G1345" s="14" t="s">
        <v>3845</v>
      </c>
    </row>
    <row r="1346" spans="1:7" x14ac:dyDescent="0.15">
      <c r="A1346" s="11" t="s">
        <v>59</v>
      </c>
      <c r="B1346" s="11" t="s">
        <v>1083</v>
      </c>
      <c r="C1346" s="11" t="s">
        <v>3245</v>
      </c>
      <c r="D1346" s="12">
        <v>46000000</v>
      </c>
      <c r="E1346" s="15">
        <v>98.336473936655096</v>
      </c>
      <c r="F1346" s="13" t="s">
        <v>114</v>
      </c>
      <c r="G1346" s="14" t="s">
        <v>3845</v>
      </c>
    </row>
    <row r="1347" spans="1:7" x14ac:dyDescent="0.15">
      <c r="A1347" s="11" t="s">
        <v>59</v>
      </c>
      <c r="B1347" s="11" t="s">
        <v>1100</v>
      </c>
      <c r="C1347" s="11" t="s">
        <v>3245</v>
      </c>
      <c r="D1347" s="12">
        <v>45850000</v>
      </c>
      <c r="E1347" s="15">
        <v>98.998497943400594</v>
      </c>
      <c r="F1347" s="13" t="s">
        <v>71</v>
      </c>
      <c r="G1347" s="14" t="s">
        <v>3845</v>
      </c>
    </row>
    <row r="1348" spans="1:7" x14ac:dyDescent="0.15">
      <c r="A1348" s="11" t="s">
        <v>60</v>
      </c>
      <c r="B1348" s="11" t="s">
        <v>1214</v>
      </c>
      <c r="C1348" s="11" t="s">
        <v>3245</v>
      </c>
      <c r="D1348" s="12">
        <v>42400000</v>
      </c>
      <c r="E1348" s="15">
        <v>98.336533174745497</v>
      </c>
      <c r="F1348" s="13" t="s">
        <v>273</v>
      </c>
      <c r="G1348" s="14" t="s">
        <v>3845</v>
      </c>
    </row>
    <row r="1349" spans="1:7" x14ac:dyDescent="0.15">
      <c r="A1349" s="11" t="s">
        <v>60</v>
      </c>
      <c r="B1349" s="11" t="s">
        <v>1267</v>
      </c>
      <c r="C1349" s="11" t="s">
        <v>3245</v>
      </c>
      <c r="D1349" s="12">
        <v>41030000</v>
      </c>
      <c r="E1349" s="15">
        <v>98.409127589292694</v>
      </c>
      <c r="F1349" s="13" t="s">
        <v>324</v>
      </c>
      <c r="G1349" s="14" t="s">
        <v>3845</v>
      </c>
    </row>
    <row r="1350" spans="1:7" x14ac:dyDescent="0.15">
      <c r="A1350" s="11" t="s">
        <v>59</v>
      </c>
      <c r="B1350" s="11" t="s">
        <v>1324</v>
      </c>
      <c r="C1350" s="11" t="s">
        <v>3245</v>
      </c>
      <c r="D1350" s="12">
        <v>39215000</v>
      </c>
      <c r="E1350" s="15">
        <v>97.725121648650003</v>
      </c>
      <c r="F1350" s="13" t="s">
        <v>84</v>
      </c>
      <c r="G1350" s="14" t="s">
        <v>3845</v>
      </c>
    </row>
    <row r="1351" spans="1:7" x14ac:dyDescent="0.15">
      <c r="A1351" s="11" t="s">
        <v>60</v>
      </c>
      <c r="B1351" s="11" t="s">
        <v>1384</v>
      </c>
      <c r="C1351" s="11" t="s">
        <v>3245</v>
      </c>
      <c r="D1351" s="12">
        <v>37400000</v>
      </c>
      <c r="E1351" s="15">
        <v>99.289430149023005</v>
      </c>
      <c r="F1351" s="13" t="s">
        <v>246</v>
      </c>
      <c r="G1351" s="14" t="s">
        <v>3845</v>
      </c>
    </row>
    <row r="1352" spans="1:7" x14ac:dyDescent="0.15">
      <c r="A1352" s="11" t="s">
        <v>59</v>
      </c>
      <c r="B1352" s="11" t="s">
        <v>1387</v>
      </c>
      <c r="C1352" s="11" t="s">
        <v>3245</v>
      </c>
      <c r="D1352" s="12">
        <v>37362000</v>
      </c>
      <c r="E1352" s="15">
        <v>95.777644515435199</v>
      </c>
      <c r="F1352" s="13" t="s">
        <v>135</v>
      </c>
      <c r="G1352" s="14" t="s">
        <v>3845</v>
      </c>
    </row>
    <row r="1353" spans="1:7" x14ac:dyDescent="0.15">
      <c r="A1353" s="11" t="s">
        <v>59</v>
      </c>
      <c r="B1353" s="11" t="s">
        <v>1490</v>
      </c>
      <c r="C1353" s="11" t="s">
        <v>3245</v>
      </c>
      <c r="D1353" s="12">
        <v>34180000</v>
      </c>
      <c r="E1353" s="15">
        <v>98.142107877127302</v>
      </c>
      <c r="F1353" s="13" t="s">
        <v>71</v>
      </c>
      <c r="G1353" s="14" t="s">
        <v>3845</v>
      </c>
    </row>
    <row r="1354" spans="1:7" x14ac:dyDescent="0.15">
      <c r="A1354" s="11" t="s">
        <v>60</v>
      </c>
      <c r="B1354" s="11" t="s">
        <v>1893</v>
      </c>
      <c r="C1354" s="11" t="s">
        <v>3245</v>
      </c>
      <c r="D1354" s="12">
        <v>24640000</v>
      </c>
      <c r="E1354" s="15">
        <v>88.030002511212999</v>
      </c>
      <c r="F1354" s="13" t="s">
        <v>3668</v>
      </c>
      <c r="G1354" s="14" t="s">
        <v>3845</v>
      </c>
    </row>
    <row r="1355" spans="1:7" x14ac:dyDescent="0.15">
      <c r="A1355" s="11" t="s">
        <v>63</v>
      </c>
      <c r="B1355" s="11" t="s">
        <v>1905</v>
      </c>
      <c r="C1355" s="11" t="s">
        <v>3245</v>
      </c>
      <c r="D1355" s="12">
        <v>24473780</v>
      </c>
      <c r="E1355" s="15">
        <v>89.517100026620497</v>
      </c>
      <c r="F1355" s="13" t="s">
        <v>3671</v>
      </c>
      <c r="G1355" s="14" t="s">
        <v>3845</v>
      </c>
    </row>
    <row r="1356" spans="1:7" x14ac:dyDescent="0.15">
      <c r="A1356" s="11" t="s">
        <v>59</v>
      </c>
      <c r="B1356" s="11" t="s">
        <v>1992</v>
      </c>
      <c r="C1356" s="11" t="s">
        <v>3245</v>
      </c>
      <c r="D1356" s="12">
        <v>22090000</v>
      </c>
      <c r="E1356" s="15">
        <v>91.380218569568996</v>
      </c>
      <c r="F1356" s="13" t="s">
        <v>75</v>
      </c>
      <c r="G1356" s="14" t="s">
        <v>3845</v>
      </c>
    </row>
    <row r="1357" spans="1:7" x14ac:dyDescent="0.15">
      <c r="A1357" s="11" t="s">
        <v>60</v>
      </c>
      <c r="B1357" s="11" t="s">
        <v>940</v>
      </c>
      <c r="C1357" s="11" t="s">
        <v>3272</v>
      </c>
      <c r="D1357" s="12">
        <v>48600000</v>
      </c>
      <c r="E1357" s="15">
        <v>97.639292848024198</v>
      </c>
      <c r="F1357" s="13" t="s">
        <v>185</v>
      </c>
      <c r="G1357" s="14" t="s">
        <v>3845</v>
      </c>
    </row>
    <row r="1358" spans="1:7" x14ac:dyDescent="0.15">
      <c r="A1358" s="11" t="s">
        <v>59</v>
      </c>
      <c r="B1358" s="11" t="s">
        <v>1565</v>
      </c>
      <c r="C1358" s="11" t="s">
        <v>3272</v>
      </c>
      <c r="D1358" s="12">
        <v>31545600</v>
      </c>
      <c r="E1358" s="15">
        <v>99.427372892582397</v>
      </c>
      <c r="F1358" s="13" t="s">
        <v>291</v>
      </c>
      <c r="G1358" s="14" t="s">
        <v>3845</v>
      </c>
    </row>
    <row r="1359" spans="1:7" x14ac:dyDescent="0.15">
      <c r="A1359" s="11" t="s">
        <v>60</v>
      </c>
      <c r="B1359" s="11" t="s">
        <v>1733</v>
      </c>
      <c r="C1359" s="11" t="s">
        <v>3272</v>
      </c>
      <c r="D1359" s="12">
        <v>27800000</v>
      </c>
      <c r="E1359" s="15">
        <v>97.070350479483807</v>
      </c>
      <c r="F1359" s="13" t="s">
        <v>3515</v>
      </c>
      <c r="G1359" s="14" t="s">
        <v>3845</v>
      </c>
    </row>
    <row r="1360" spans="1:7" x14ac:dyDescent="0.15">
      <c r="A1360" s="11" t="s">
        <v>59</v>
      </c>
      <c r="B1360" s="11" t="s">
        <v>2328</v>
      </c>
      <c r="C1360" s="11" t="s">
        <v>3272</v>
      </c>
      <c r="D1360" s="12">
        <v>17765000</v>
      </c>
      <c r="E1360" s="15" t="s">
        <v>3846</v>
      </c>
      <c r="F1360" s="13" t="s">
        <v>3745</v>
      </c>
      <c r="G1360" s="14" t="s">
        <v>3845</v>
      </c>
    </row>
    <row r="1361" spans="1:7" x14ac:dyDescent="0.15">
      <c r="A1361" s="11" t="s">
        <v>59</v>
      </c>
      <c r="B1361" s="11" t="s">
        <v>2334</v>
      </c>
      <c r="C1361" s="11" t="s">
        <v>3272</v>
      </c>
      <c r="D1361" s="12">
        <v>17666000</v>
      </c>
      <c r="E1361" s="15" t="s">
        <v>3846</v>
      </c>
      <c r="F1361" s="13" t="s">
        <v>3754</v>
      </c>
      <c r="G1361" s="14" t="s">
        <v>3845</v>
      </c>
    </row>
    <row r="1362" spans="1:7" x14ac:dyDescent="0.15">
      <c r="A1362" s="11" t="s">
        <v>59</v>
      </c>
      <c r="B1362" s="11" t="s">
        <v>2334</v>
      </c>
      <c r="C1362" s="11" t="s">
        <v>3272</v>
      </c>
      <c r="D1362" s="12">
        <v>15928000</v>
      </c>
      <c r="E1362" s="15" t="s">
        <v>3846</v>
      </c>
      <c r="F1362" s="13" t="s">
        <v>3754</v>
      </c>
      <c r="G1362" s="14" t="s">
        <v>3845</v>
      </c>
    </row>
    <row r="1363" spans="1:7" x14ac:dyDescent="0.15">
      <c r="A1363" s="11" t="s">
        <v>59</v>
      </c>
      <c r="B1363" s="11" t="s">
        <v>2572</v>
      </c>
      <c r="C1363" s="11" t="s">
        <v>3272</v>
      </c>
      <c r="D1363" s="12">
        <v>14800000</v>
      </c>
      <c r="E1363" s="15" t="s">
        <v>3846</v>
      </c>
      <c r="F1363" s="13" t="s">
        <v>68</v>
      </c>
      <c r="G1363" s="14" t="s">
        <v>3845</v>
      </c>
    </row>
    <row r="1364" spans="1:7" x14ac:dyDescent="0.15">
      <c r="A1364" s="11" t="s">
        <v>59</v>
      </c>
      <c r="B1364" s="11" t="s">
        <v>2919</v>
      </c>
      <c r="C1364" s="11" t="s">
        <v>3272</v>
      </c>
      <c r="D1364" s="12">
        <v>11540000</v>
      </c>
      <c r="E1364" s="15" t="s">
        <v>3846</v>
      </c>
      <c r="F1364" s="13" t="s">
        <v>75</v>
      </c>
      <c r="G1364" s="14" t="s">
        <v>3845</v>
      </c>
    </row>
    <row r="1365" spans="1:7" x14ac:dyDescent="0.15">
      <c r="A1365" s="11" t="s">
        <v>59</v>
      </c>
      <c r="B1365" s="11" t="s">
        <v>2971</v>
      </c>
      <c r="C1365" s="11" t="s">
        <v>3272</v>
      </c>
      <c r="D1365" s="12">
        <v>11022000</v>
      </c>
      <c r="E1365" s="15" t="s">
        <v>3846</v>
      </c>
      <c r="F1365" s="13" t="s">
        <v>92</v>
      </c>
      <c r="G1365" s="14" t="s">
        <v>3845</v>
      </c>
    </row>
    <row r="1366" spans="1:7" x14ac:dyDescent="0.15">
      <c r="A1366" s="11" t="s">
        <v>59</v>
      </c>
      <c r="B1366" s="11" t="s">
        <v>3000</v>
      </c>
      <c r="C1366" s="11" t="s">
        <v>3272</v>
      </c>
      <c r="D1366" s="12">
        <v>10844900</v>
      </c>
      <c r="E1366" s="15" t="s">
        <v>3846</v>
      </c>
      <c r="F1366" s="13" t="s">
        <v>202</v>
      </c>
      <c r="G1366" s="14" t="s">
        <v>3845</v>
      </c>
    </row>
    <row r="1367" spans="1:7" x14ac:dyDescent="0.15">
      <c r="A1367" s="11" t="s">
        <v>60</v>
      </c>
      <c r="B1367" s="11" t="s">
        <v>675</v>
      </c>
      <c r="C1367" s="11" t="s">
        <v>3222</v>
      </c>
      <c r="D1367" s="12">
        <v>68000000</v>
      </c>
      <c r="E1367" s="15">
        <v>93.071637787084896</v>
      </c>
      <c r="F1367" s="13" t="s">
        <v>300</v>
      </c>
      <c r="G1367" s="14" t="s">
        <v>3845</v>
      </c>
    </row>
    <row r="1368" spans="1:7" x14ac:dyDescent="0.15">
      <c r="A1368" s="11" t="s">
        <v>59</v>
      </c>
      <c r="B1368" s="11" t="s">
        <v>705</v>
      </c>
      <c r="C1368" s="11" t="s">
        <v>3222</v>
      </c>
      <c r="D1368" s="12">
        <v>63227500</v>
      </c>
      <c r="E1368" s="15" t="s">
        <v>3846</v>
      </c>
      <c r="F1368" s="13" t="s">
        <v>98</v>
      </c>
      <c r="G1368" s="14" t="s">
        <v>3845</v>
      </c>
    </row>
    <row r="1369" spans="1:7" x14ac:dyDescent="0.15">
      <c r="A1369" s="11" t="s">
        <v>60</v>
      </c>
      <c r="B1369" s="11" t="s">
        <v>1107</v>
      </c>
      <c r="C1369" s="11" t="s">
        <v>3222</v>
      </c>
      <c r="D1369" s="12">
        <v>45755000</v>
      </c>
      <c r="E1369" s="15">
        <v>98.764912978408901</v>
      </c>
      <c r="F1369" s="13" t="s">
        <v>3453</v>
      </c>
      <c r="G1369" s="14" t="s">
        <v>3845</v>
      </c>
    </row>
    <row r="1370" spans="1:7" x14ac:dyDescent="0.15">
      <c r="A1370" s="11" t="s">
        <v>60</v>
      </c>
      <c r="B1370" s="11" t="s">
        <v>1328</v>
      </c>
      <c r="C1370" s="11" t="s">
        <v>3222</v>
      </c>
      <c r="D1370" s="12">
        <v>39100000</v>
      </c>
      <c r="E1370" s="15">
        <v>98.426889098345995</v>
      </c>
      <c r="F1370" s="13" t="s">
        <v>3555</v>
      </c>
      <c r="G1370" s="14" t="s">
        <v>3845</v>
      </c>
    </row>
    <row r="1371" spans="1:7" x14ac:dyDescent="0.15">
      <c r="A1371" s="11" t="s">
        <v>60</v>
      </c>
      <c r="B1371" s="11" t="s">
        <v>1364</v>
      </c>
      <c r="C1371" s="11" t="s">
        <v>3222</v>
      </c>
      <c r="D1371" s="12">
        <v>37800000</v>
      </c>
      <c r="E1371" s="15">
        <v>105.81893565303901</v>
      </c>
      <c r="F1371" s="13" t="s">
        <v>3563</v>
      </c>
      <c r="G1371" s="14" t="s">
        <v>3845</v>
      </c>
    </row>
    <row r="1372" spans="1:7" x14ac:dyDescent="0.15">
      <c r="A1372" s="11" t="s">
        <v>59</v>
      </c>
      <c r="B1372" s="11" t="s">
        <v>1918</v>
      </c>
      <c r="C1372" s="11" t="s">
        <v>3222</v>
      </c>
      <c r="D1372" s="12">
        <v>23870000</v>
      </c>
      <c r="E1372" s="15">
        <v>95.403593170301704</v>
      </c>
      <c r="F1372" s="13" t="s">
        <v>165</v>
      </c>
      <c r="G1372" s="14" t="s">
        <v>3845</v>
      </c>
    </row>
    <row r="1373" spans="1:7" x14ac:dyDescent="0.15">
      <c r="A1373" s="11" t="s">
        <v>59</v>
      </c>
      <c r="B1373" s="11" t="s">
        <v>42</v>
      </c>
      <c r="C1373" s="11" t="s">
        <v>3222</v>
      </c>
      <c r="D1373" s="12">
        <v>13035000</v>
      </c>
      <c r="E1373" s="15" t="s">
        <v>3846</v>
      </c>
      <c r="F1373" s="13" t="s">
        <v>84</v>
      </c>
      <c r="G1373" s="14" t="s">
        <v>3845</v>
      </c>
    </row>
    <row r="1374" spans="1:7" x14ac:dyDescent="0.15">
      <c r="A1374" s="11" t="s">
        <v>59</v>
      </c>
      <c r="B1374" s="11" t="s">
        <v>2820</v>
      </c>
      <c r="C1374" s="11" t="s">
        <v>3222</v>
      </c>
      <c r="D1374" s="12">
        <v>12507000</v>
      </c>
      <c r="E1374" s="15" t="s">
        <v>3846</v>
      </c>
      <c r="F1374" s="13" t="s">
        <v>164</v>
      </c>
      <c r="G1374" s="14" t="s">
        <v>3845</v>
      </c>
    </row>
    <row r="1375" spans="1:7" x14ac:dyDescent="0.15">
      <c r="A1375" s="11" t="s">
        <v>59</v>
      </c>
      <c r="B1375" s="11" t="s">
        <v>2965</v>
      </c>
      <c r="C1375" s="11" t="s">
        <v>3222</v>
      </c>
      <c r="D1375" s="12">
        <v>11120000</v>
      </c>
      <c r="E1375" s="15" t="s">
        <v>3846</v>
      </c>
      <c r="F1375" s="13" t="s">
        <v>125</v>
      </c>
      <c r="G1375" s="14" t="s">
        <v>3845</v>
      </c>
    </row>
    <row r="1376" spans="1:7" x14ac:dyDescent="0.15">
      <c r="A1376" s="11" t="s">
        <v>59</v>
      </c>
      <c r="B1376" s="11" t="s">
        <v>1626</v>
      </c>
      <c r="C1376" s="11" t="s">
        <v>3222</v>
      </c>
      <c r="D1376" s="12">
        <v>11063650</v>
      </c>
      <c r="E1376" s="15" t="s">
        <v>3846</v>
      </c>
      <c r="F1376" s="13" t="s">
        <v>98</v>
      </c>
      <c r="G1376" s="14" t="s">
        <v>3845</v>
      </c>
    </row>
    <row r="1377" spans="1:7" x14ac:dyDescent="0.15">
      <c r="A1377" s="11" t="s">
        <v>59</v>
      </c>
      <c r="B1377" s="11" t="s">
        <v>1546</v>
      </c>
      <c r="C1377" s="11" t="s">
        <v>3307</v>
      </c>
      <c r="D1377" s="12">
        <v>32100000</v>
      </c>
      <c r="E1377" s="15">
        <v>95.863453172405301</v>
      </c>
      <c r="F1377" s="13" t="s">
        <v>69</v>
      </c>
      <c r="G1377" s="14" t="s">
        <v>3845</v>
      </c>
    </row>
    <row r="1378" spans="1:7" x14ac:dyDescent="0.15">
      <c r="A1378" s="11" t="s">
        <v>59</v>
      </c>
      <c r="B1378" s="11" t="s">
        <v>2275</v>
      </c>
      <c r="C1378" s="11" t="s">
        <v>3307</v>
      </c>
      <c r="D1378" s="12">
        <v>18355000</v>
      </c>
      <c r="E1378" s="15" t="s">
        <v>3846</v>
      </c>
      <c r="F1378" s="13" t="s">
        <v>75</v>
      </c>
      <c r="G1378" s="14" t="s">
        <v>3845</v>
      </c>
    </row>
    <row r="1379" spans="1:7" x14ac:dyDescent="0.15">
      <c r="A1379" s="11" t="s">
        <v>59</v>
      </c>
      <c r="B1379" s="11" t="s">
        <v>2400</v>
      </c>
      <c r="C1379" s="11" t="s">
        <v>3307</v>
      </c>
      <c r="D1379" s="12">
        <v>16720000</v>
      </c>
      <c r="E1379" s="15" t="s">
        <v>3846</v>
      </c>
      <c r="F1379" s="13" t="s">
        <v>67</v>
      </c>
      <c r="G1379" s="14" t="s">
        <v>3845</v>
      </c>
    </row>
    <row r="1380" spans="1:7" x14ac:dyDescent="0.15">
      <c r="A1380" s="11" t="s">
        <v>59</v>
      </c>
      <c r="B1380" s="11" t="s">
        <v>2505</v>
      </c>
      <c r="C1380" s="11" t="s">
        <v>3307</v>
      </c>
      <c r="D1380" s="12">
        <v>15455000</v>
      </c>
      <c r="E1380" s="15" t="s">
        <v>3846</v>
      </c>
      <c r="F1380" s="13" t="s">
        <v>92</v>
      </c>
      <c r="G1380" s="14" t="s">
        <v>3845</v>
      </c>
    </row>
    <row r="1381" spans="1:7" x14ac:dyDescent="0.15">
      <c r="A1381" s="11" t="s">
        <v>59</v>
      </c>
      <c r="B1381" s="11" t="s">
        <v>2845</v>
      </c>
      <c r="C1381" s="11" t="s">
        <v>3307</v>
      </c>
      <c r="D1381" s="12">
        <v>12210000</v>
      </c>
      <c r="E1381" s="15" t="s">
        <v>3846</v>
      </c>
      <c r="F1381" s="13" t="s">
        <v>120</v>
      </c>
      <c r="G1381" s="14" t="s">
        <v>3845</v>
      </c>
    </row>
    <row r="1382" spans="1:7" x14ac:dyDescent="0.15">
      <c r="A1382" s="11" t="s">
        <v>59</v>
      </c>
      <c r="B1382" s="11" t="s">
        <v>2886</v>
      </c>
      <c r="C1382" s="11" t="s">
        <v>3307</v>
      </c>
      <c r="D1382" s="12">
        <v>11880000</v>
      </c>
      <c r="E1382" s="15" t="s">
        <v>3846</v>
      </c>
      <c r="F1382" s="13" t="s">
        <v>198</v>
      </c>
      <c r="G1382" s="14" t="s">
        <v>3845</v>
      </c>
    </row>
    <row r="1383" spans="1:7" x14ac:dyDescent="0.15">
      <c r="A1383" s="11" t="s">
        <v>59</v>
      </c>
      <c r="B1383" s="11" t="s">
        <v>741</v>
      </c>
      <c r="C1383" s="11" t="s">
        <v>3240</v>
      </c>
      <c r="D1383" s="12">
        <v>57500000</v>
      </c>
      <c r="E1383" s="15">
        <v>97.650647692121098</v>
      </c>
      <c r="F1383" s="13" t="s">
        <v>392</v>
      </c>
      <c r="G1383" s="14" t="s">
        <v>3845</v>
      </c>
    </row>
    <row r="1384" spans="1:7" x14ac:dyDescent="0.15">
      <c r="A1384" s="11" t="s">
        <v>60</v>
      </c>
      <c r="B1384" s="11" t="s">
        <v>860</v>
      </c>
      <c r="C1384" s="11" t="s">
        <v>3240</v>
      </c>
      <c r="D1384" s="12">
        <v>50160000</v>
      </c>
      <c r="E1384" s="15">
        <v>98.473841953213693</v>
      </c>
      <c r="F1384" s="13" t="s">
        <v>295</v>
      </c>
      <c r="G1384" s="14" t="s">
        <v>3845</v>
      </c>
    </row>
    <row r="1385" spans="1:7" x14ac:dyDescent="0.15">
      <c r="A1385" s="11" t="s">
        <v>60</v>
      </c>
      <c r="B1385" s="11" t="s">
        <v>866</v>
      </c>
      <c r="C1385" s="11" t="s">
        <v>3240</v>
      </c>
      <c r="D1385" s="12">
        <v>50100000</v>
      </c>
      <c r="E1385" s="15">
        <v>99.315147718793497</v>
      </c>
      <c r="F1385" s="13" t="s">
        <v>3444</v>
      </c>
      <c r="G1385" s="14" t="s">
        <v>3845</v>
      </c>
    </row>
    <row r="1386" spans="1:7" x14ac:dyDescent="0.15">
      <c r="A1386" s="11" t="s">
        <v>60</v>
      </c>
      <c r="B1386" s="11" t="s">
        <v>1256</v>
      </c>
      <c r="C1386" s="11" t="s">
        <v>3240</v>
      </c>
      <c r="D1386" s="12">
        <v>41500000</v>
      </c>
      <c r="E1386" s="15">
        <v>98.634593010377202</v>
      </c>
      <c r="F1386" s="13" t="s">
        <v>359</v>
      </c>
      <c r="G1386" s="14" t="s">
        <v>3845</v>
      </c>
    </row>
    <row r="1387" spans="1:7" x14ac:dyDescent="0.15">
      <c r="A1387" s="11" t="s">
        <v>60</v>
      </c>
      <c r="B1387" s="11" t="s">
        <v>1265</v>
      </c>
      <c r="C1387" s="11" t="s">
        <v>3240</v>
      </c>
      <c r="D1387" s="12">
        <v>41140000</v>
      </c>
      <c r="E1387" s="15">
        <v>99.492700889946903</v>
      </c>
      <c r="F1387" s="13" t="s">
        <v>151</v>
      </c>
      <c r="G1387" s="14" t="s">
        <v>3845</v>
      </c>
    </row>
    <row r="1388" spans="1:7" x14ac:dyDescent="0.15">
      <c r="A1388" s="11" t="s">
        <v>60</v>
      </c>
      <c r="B1388" s="11" t="s">
        <v>1647</v>
      </c>
      <c r="C1388" s="11" t="s">
        <v>3240</v>
      </c>
      <c r="D1388" s="12">
        <v>28906000</v>
      </c>
      <c r="E1388" s="15">
        <v>97.332393389613202</v>
      </c>
      <c r="F1388" s="13" t="s">
        <v>217</v>
      </c>
      <c r="G1388" s="14" t="s">
        <v>3845</v>
      </c>
    </row>
    <row r="1389" spans="1:7" x14ac:dyDescent="0.15">
      <c r="A1389" s="11" t="s">
        <v>60</v>
      </c>
      <c r="B1389" s="11" t="s">
        <v>1774</v>
      </c>
      <c r="C1389" s="11" t="s">
        <v>3240</v>
      </c>
      <c r="D1389" s="12">
        <v>27000000</v>
      </c>
      <c r="E1389" s="15">
        <v>95.221583446059199</v>
      </c>
      <c r="F1389" s="13" t="s">
        <v>3646</v>
      </c>
      <c r="G1389" s="14" t="s">
        <v>3845</v>
      </c>
    </row>
    <row r="1390" spans="1:7" x14ac:dyDescent="0.15">
      <c r="A1390" s="11" t="s">
        <v>59</v>
      </c>
      <c r="B1390" s="11" t="s">
        <v>2076</v>
      </c>
      <c r="C1390" s="11" t="s">
        <v>3240</v>
      </c>
      <c r="D1390" s="12">
        <v>20868650</v>
      </c>
      <c r="E1390" s="15" t="s">
        <v>3846</v>
      </c>
      <c r="F1390" s="13" t="s">
        <v>3705</v>
      </c>
      <c r="G1390" s="14" t="s">
        <v>3845</v>
      </c>
    </row>
    <row r="1391" spans="1:7" x14ac:dyDescent="0.15">
      <c r="A1391" s="11" t="s">
        <v>60</v>
      </c>
      <c r="B1391" s="11" t="s">
        <v>2302</v>
      </c>
      <c r="C1391" s="11" t="s">
        <v>3240</v>
      </c>
      <c r="D1391" s="12">
        <v>18000000</v>
      </c>
      <c r="E1391" s="15">
        <v>98.126663860243994</v>
      </c>
      <c r="F1391" s="13" t="s">
        <v>205</v>
      </c>
      <c r="G1391" s="14" t="s">
        <v>3845</v>
      </c>
    </row>
    <row r="1392" spans="1:7" x14ac:dyDescent="0.15">
      <c r="A1392" s="11" t="s">
        <v>60</v>
      </c>
      <c r="B1392" s="11" t="s">
        <v>447</v>
      </c>
      <c r="C1392" s="11" t="s">
        <v>3101</v>
      </c>
      <c r="D1392" s="12">
        <v>540000000</v>
      </c>
      <c r="E1392" s="15">
        <v>89.243567948327197</v>
      </c>
      <c r="F1392" s="13" t="s">
        <v>348</v>
      </c>
      <c r="G1392" s="14" t="s">
        <v>3845</v>
      </c>
    </row>
    <row r="1393" spans="1:7" x14ac:dyDescent="0.15">
      <c r="A1393" s="11" t="s">
        <v>60</v>
      </c>
      <c r="B1393" s="11" t="s">
        <v>731</v>
      </c>
      <c r="C1393" s="11" t="s">
        <v>3101</v>
      </c>
      <c r="D1393" s="12">
        <v>59850000</v>
      </c>
      <c r="E1393" s="15">
        <v>91.886395928147607</v>
      </c>
      <c r="F1393" s="13" t="s">
        <v>3415</v>
      </c>
      <c r="G1393" s="14" t="s">
        <v>3845</v>
      </c>
    </row>
    <row r="1394" spans="1:7" x14ac:dyDescent="0.15">
      <c r="A1394" s="11" t="s">
        <v>59</v>
      </c>
      <c r="B1394" s="11" t="s">
        <v>818</v>
      </c>
      <c r="C1394" s="11" t="s">
        <v>3101</v>
      </c>
      <c r="D1394" s="12">
        <v>50700000</v>
      </c>
      <c r="E1394" s="15">
        <v>98.789374214909401</v>
      </c>
      <c r="F1394" s="13" t="s">
        <v>73</v>
      </c>
      <c r="G1394" s="14" t="s">
        <v>3845</v>
      </c>
    </row>
    <row r="1395" spans="1:7" x14ac:dyDescent="0.15">
      <c r="A1395" s="11" t="s">
        <v>59</v>
      </c>
      <c r="B1395" s="11" t="s">
        <v>1207</v>
      </c>
      <c r="C1395" s="11" t="s">
        <v>3101</v>
      </c>
      <c r="D1395" s="12">
        <v>42600000</v>
      </c>
      <c r="E1395" s="15">
        <v>97.889365117841606</v>
      </c>
      <c r="F1395" s="13" t="s">
        <v>70</v>
      </c>
      <c r="G1395" s="14" t="s">
        <v>3845</v>
      </c>
    </row>
    <row r="1396" spans="1:7" x14ac:dyDescent="0.15">
      <c r="A1396" s="11" t="s">
        <v>60</v>
      </c>
      <c r="B1396" s="11" t="s">
        <v>1400</v>
      </c>
      <c r="C1396" s="11" t="s">
        <v>3101</v>
      </c>
      <c r="D1396" s="12">
        <v>37200000</v>
      </c>
      <c r="E1396" s="15">
        <v>98.778959295686903</v>
      </c>
      <c r="F1396" s="13" t="s">
        <v>262</v>
      </c>
      <c r="G1396" s="14" t="s">
        <v>3845</v>
      </c>
    </row>
    <row r="1397" spans="1:7" x14ac:dyDescent="0.15">
      <c r="A1397" s="11" t="s">
        <v>59</v>
      </c>
      <c r="B1397" s="11" t="s">
        <v>1812</v>
      </c>
      <c r="C1397" s="11" t="s">
        <v>3101</v>
      </c>
      <c r="D1397" s="12">
        <v>26200000</v>
      </c>
      <c r="E1397" s="15">
        <v>98.322616168170995</v>
      </c>
      <c r="F1397" s="13" t="s">
        <v>3606</v>
      </c>
      <c r="G1397" s="14" t="s">
        <v>3845</v>
      </c>
    </row>
    <row r="1398" spans="1:7" x14ac:dyDescent="0.15">
      <c r="A1398" s="11" t="s">
        <v>59</v>
      </c>
      <c r="B1398" s="11" t="s">
        <v>1822</v>
      </c>
      <c r="C1398" s="11" t="s">
        <v>3101</v>
      </c>
      <c r="D1398" s="12">
        <v>26000000</v>
      </c>
      <c r="E1398" s="15">
        <v>97.653653140533905</v>
      </c>
      <c r="F1398" s="13" t="s">
        <v>67</v>
      </c>
      <c r="G1398" s="14" t="s">
        <v>3845</v>
      </c>
    </row>
    <row r="1399" spans="1:7" x14ac:dyDescent="0.15">
      <c r="A1399" s="11" t="s">
        <v>59</v>
      </c>
      <c r="B1399" s="11" t="s">
        <v>2537</v>
      </c>
      <c r="C1399" s="11" t="s">
        <v>3101</v>
      </c>
      <c r="D1399" s="12">
        <v>15100000</v>
      </c>
      <c r="E1399" s="15" t="s">
        <v>3846</v>
      </c>
      <c r="F1399" s="13" t="s">
        <v>67</v>
      </c>
      <c r="G1399" s="14" t="s">
        <v>3845</v>
      </c>
    </row>
    <row r="1400" spans="1:7" x14ac:dyDescent="0.15">
      <c r="A1400" s="11" t="s">
        <v>59</v>
      </c>
      <c r="B1400" s="11" t="s">
        <v>2811</v>
      </c>
      <c r="C1400" s="11" t="s">
        <v>3101</v>
      </c>
      <c r="D1400" s="12">
        <v>12601000</v>
      </c>
      <c r="E1400" s="15" t="s">
        <v>3846</v>
      </c>
      <c r="F1400" s="13" t="s">
        <v>89</v>
      </c>
      <c r="G1400" s="14" t="s">
        <v>3845</v>
      </c>
    </row>
    <row r="1401" spans="1:7" x14ac:dyDescent="0.15">
      <c r="A1401" s="11" t="s">
        <v>59</v>
      </c>
      <c r="B1401" s="11" t="s">
        <v>2950</v>
      </c>
      <c r="C1401" s="11" t="s">
        <v>3101</v>
      </c>
      <c r="D1401" s="12">
        <v>11260000</v>
      </c>
      <c r="E1401" s="15" t="s">
        <v>3846</v>
      </c>
      <c r="F1401" s="13" t="s">
        <v>70</v>
      </c>
      <c r="G1401" s="14" t="s">
        <v>3845</v>
      </c>
    </row>
    <row r="1402" spans="1:7" x14ac:dyDescent="0.15">
      <c r="A1402" s="11" t="s">
        <v>59</v>
      </c>
      <c r="B1402" s="11" t="s">
        <v>2957</v>
      </c>
      <c r="C1402" s="11" t="s">
        <v>3101</v>
      </c>
      <c r="D1402" s="12">
        <v>11209000</v>
      </c>
      <c r="E1402" s="15" t="s">
        <v>3846</v>
      </c>
      <c r="F1402" s="13" t="s">
        <v>3831</v>
      </c>
      <c r="G1402" s="14" t="s">
        <v>3845</v>
      </c>
    </row>
    <row r="1403" spans="1:7" x14ac:dyDescent="0.15">
      <c r="A1403" s="11" t="s">
        <v>59</v>
      </c>
      <c r="B1403" s="11" t="s">
        <v>3083</v>
      </c>
      <c r="C1403" s="11" t="s">
        <v>3101</v>
      </c>
      <c r="D1403" s="12">
        <v>10100000</v>
      </c>
      <c r="E1403" s="15" t="s">
        <v>3846</v>
      </c>
      <c r="F1403" s="13" t="s">
        <v>88</v>
      </c>
      <c r="G1403" s="14" t="s">
        <v>3845</v>
      </c>
    </row>
    <row r="1404" spans="1:7" x14ac:dyDescent="0.15">
      <c r="A1404" s="11" t="s">
        <v>59</v>
      </c>
      <c r="B1404" s="11" t="s">
        <v>518</v>
      </c>
      <c r="C1404" s="11" t="s">
        <v>3154</v>
      </c>
      <c r="D1404" s="12">
        <v>102000000</v>
      </c>
      <c r="E1404" s="15">
        <v>96.853663173610798</v>
      </c>
      <c r="F1404" s="13" t="s">
        <v>153</v>
      </c>
      <c r="G1404" s="14" t="s">
        <v>3845</v>
      </c>
    </row>
    <row r="1405" spans="1:7" x14ac:dyDescent="0.15">
      <c r="A1405" s="11" t="s">
        <v>59</v>
      </c>
      <c r="B1405" s="11" t="s">
        <v>537</v>
      </c>
      <c r="C1405" s="11" t="s">
        <v>3154</v>
      </c>
      <c r="D1405" s="12">
        <v>92400000</v>
      </c>
      <c r="E1405" s="15">
        <v>97.033159685633095</v>
      </c>
      <c r="F1405" s="13" t="s">
        <v>84</v>
      </c>
      <c r="G1405" s="14" t="s">
        <v>3845</v>
      </c>
    </row>
    <row r="1406" spans="1:7" x14ac:dyDescent="0.15">
      <c r="A1406" s="11" t="s">
        <v>60</v>
      </c>
      <c r="B1406" s="11" t="s">
        <v>676</v>
      </c>
      <c r="C1406" s="11" t="s">
        <v>3154</v>
      </c>
      <c r="D1406" s="12">
        <v>68000000</v>
      </c>
      <c r="E1406" s="15">
        <v>90.851249756471802</v>
      </c>
      <c r="F1406" s="13" t="s">
        <v>3402</v>
      </c>
      <c r="G1406" s="14" t="s">
        <v>3845</v>
      </c>
    </row>
    <row r="1407" spans="1:7" x14ac:dyDescent="0.15">
      <c r="A1407" s="11" t="s">
        <v>60</v>
      </c>
      <c r="B1407" s="11" t="s">
        <v>708</v>
      </c>
      <c r="C1407" s="11" t="s">
        <v>3154</v>
      </c>
      <c r="D1407" s="12">
        <v>63000000</v>
      </c>
      <c r="E1407" s="15">
        <v>91.430025684290598</v>
      </c>
      <c r="F1407" s="13" t="s">
        <v>3408</v>
      </c>
      <c r="G1407" s="14" t="s">
        <v>3845</v>
      </c>
    </row>
    <row r="1408" spans="1:7" x14ac:dyDescent="0.15">
      <c r="A1408" s="11" t="s">
        <v>59</v>
      </c>
      <c r="B1408" s="11" t="s">
        <v>768</v>
      </c>
      <c r="C1408" s="11" t="s">
        <v>3154</v>
      </c>
      <c r="D1408" s="12">
        <v>53900000</v>
      </c>
      <c r="E1408" s="15">
        <v>97.255261644982298</v>
      </c>
      <c r="F1408" s="13" t="s">
        <v>84</v>
      </c>
      <c r="G1408" s="14" t="s">
        <v>3845</v>
      </c>
    </row>
    <row r="1409" spans="1:7" x14ac:dyDescent="0.15">
      <c r="A1409" s="11" t="s">
        <v>60</v>
      </c>
      <c r="B1409" s="11" t="s">
        <v>1113</v>
      </c>
      <c r="C1409" s="11" t="s">
        <v>3154</v>
      </c>
      <c r="D1409" s="12">
        <v>45550000</v>
      </c>
      <c r="E1409" s="15">
        <v>98.451663334908105</v>
      </c>
      <c r="F1409" s="13" t="s">
        <v>3507</v>
      </c>
      <c r="G1409" s="14" t="s">
        <v>3845</v>
      </c>
    </row>
    <row r="1410" spans="1:7" x14ac:dyDescent="0.15">
      <c r="A1410" s="11" t="s">
        <v>59</v>
      </c>
      <c r="B1410" s="11" t="s">
        <v>1258</v>
      </c>
      <c r="C1410" s="11" t="s">
        <v>3154</v>
      </c>
      <c r="D1410" s="12">
        <v>41300000</v>
      </c>
      <c r="E1410" s="15">
        <v>99.045881193817905</v>
      </c>
      <c r="F1410" s="13" t="s">
        <v>281</v>
      </c>
      <c r="G1410" s="14" t="s">
        <v>3845</v>
      </c>
    </row>
    <row r="1411" spans="1:7" x14ac:dyDescent="0.15">
      <c r="A1411" s="11" t="s">
        <v>60</v>
      </c>
      <c r="B1411" s="11" t="s">
        <v>1293</v>
      </c>
      <c r="C1411" s="11" t="s">
        <v>3154</v>
      </c>
      <c r="D1411" s="12">
        <v>40000000</v>
      </c>
      <c r="E1411" s="15">
        <v>96.670001217800305</v>
      </c>
      <c r="F1411" s="13" t="s">
        <v>383</v>
      </c>
      <c r="G1411" s="14" t="s">
        <v>3845</v>
      </c>
    </row>
    <row r="1412" spans="1:7" x14ac:dyDescent="0.15">
      <c r="A1412" s="11" t="s">
        <v>60</v>
      </c>
      <c r="B1412" s="11" t="s">
        <v>1393</v>
      </c>
      <c r="C1412" s="11" t="s">
        <v>3154</v>
      </c>
      <c r="D1412" s="12">
        <v>37300000</v>
      </c>
      <c r="E1412" s="15">
        <v>98.862550574290694</v>
      </c>
      <c r="F1412" s="13" t="s">
        <v>3479</v>
      </c>
      <c r="G1412" s="14" t="s">
        <v>3845</v>
      </c>
    </row>
    <row r="1413" spans="1:7" x14ac:dyDescent="0.15">
      <c r="A1413" s="11" t="s">
        <v>60</v>
      </c>
      <c r="B1413" s="11" t="s">
        <v>1403</v>
      </c>
      <c r="C1413" s="11" t="s">
        <v>3154</v>
      </c>
      <c r="D1413" s="12">
        <v>37200000</v>
      </c>
      <c r="E1413" s="15">
        <v>98.855797294593103</v>
      </c>
      <c r="F1413" s="13" t="s">
        <v>274</v>
      </c>
      <c r="G1413" s="14" t="s">
        <v>3845</v>
      </c>
    </row>
    <row r="1414" spans="1:7" x14ac:dyDescent="0.15">
      <c r="A1414" s="11" t="s">
        <v>59</v>
      </c>
      <c r="B1414" s="11" t="s">
        <v>2178</v>
      </c>
      <c r="C1414" s="11" t="s">
        <v>3154</v>
      </c>
      <c r="D1414" s="12">
        <v>19500000</v>
      </c>
      <c r="E1414" s="15" t="s">
        <v>3846</v>
      </c>
      <c r="F1414" s="13" t="s">
        <v>107</v>
      </c>
      <c r="G1414" s="14" t="s">
        <v>3845</v>
      </c>
    </row>
    <row r="1415" spans="1:7" x14ac:dyDescent="0.15">
      <c r="A1415" s="11" t="s">
        <v>59</v>
      </c>
      <c r="B1415" s="11" t="s">
        <v>2498</v>
      </c>
      <c r="C1415" s="11" t="s">
        <v>3154</v>
      </c>
      <c r="D1415" s="12">
        <v>15500000</v>
      </c>
      <c r="E1415" s="15" t="s">
        <v>3846</v>
      </c>
      <c r="F1415" s="13" t="s">
        <v>88</v>
      </c>
      <c r="G1415" s="14" t="s">
        <v>3845</v>
      </c>
    </row>
    <row r="1416" spans="1:7" x14ac:dyDescent="0.15">
      <c r="A1416" s="11" t="s">
        <v>59</v>
      </c>
      <c r="B1416" s="11" t="s">
        <v>2723</v>
      </c>
      <c r="C1416" s="11" t="s">
        <v>3154</v>
      </c>
      <c r="D1416" s="12">
        <v>13360000</v>
      </c>
      <c r="E1416" s="15" t="s">
        <v>3846</v>
      </c>
      <c r="F1416" s="13" t="s">
        <v>75</v>
      </c>
      <c r="G1416" s="14" t="s">
        <v>3845</v>
      </c>
    </row>
    <row r="1417" spans="1:7" x14ac:dyDescent="0.15">
      <c r="A1417" s="11" t="s">
        <v>60</v>
      </c>
      <c r="B1417" s="11" t="s">
        <v>1007</v>
      </c>
      <c r="C1417" s="11" t="s">
        <v>3278</v>
      </c>
      <c r="D1417" s="12">
        <v>46780000</v>
      </c>
      <c r="E1417" s="15">
        <v>88.101236795972994</v>
      </c>
      <c r="F1417" s="13" t="s">
        <v>3478</v>
      </c>
      <c r="G1417" s="14" t="s">
        <v>3845</v>
      </c>
    </row>
    <row r="1418" spans="1:7" x14ac:dyDescent="0.15">
      <c r="A1418" s="11" t="s">
        <v>60</v>
      </c>
      <c r="B1418" s="11" t="s">
        <v>1062</v>
      </c>
      <c r="C1418" s="11" t="s">
        <v>3278</v>
      </c>
      <c r="D1418" s="12">
        <v>46300000</v>
      </c>
      <c r="E1418" s="15">
        <v>96.801073668167703</v>
      </c>
      <c r="F1418" s="13" t="s">
        <v>358</v>
      </c>
      <c r="G1418" s="14" t="s">
        <v>3845</v>
      </c>
    </row>
    <row r="1419" spans="1:7" x14ac:dyDescent="0.15">
      <c r="A1419" s="11" t="s">
        <v>60</v>
      </c>
      <c r="B1419" s="11" t="s">
        <v>1446</v>
      </c>
      <c r="C1419" s="11" t="s">
        <v>3278</v>
      </c>
      <c r="D1419" s="12">
        <v>35930000</v>
      </c>
      <c r="E1419" s="15">
        <v>98.058697068192302</v>
      </c>
      <c r="F1419" s="13" t="s">
        <v>3585</v>
      </c>
      <c r="G1419" s="14" t="s">
        <v>3845</v>
      </c>
    </row>
    <row r="1420" spans="1:7" x14ac:dyDescent="0.15">
      <c r="A1420" s="11" t="s">
        <v>60</v>
      </c>
      <c r="B1420" s="11" t="s">
        <v>1654</v>
      </c>
      <c r="C1420" s="11" t="s">
        <v>3278</v>
      </c>
      <c r="D1420" s="12">
        <v>28800000</v>
      </c>
      <c r="E1420" s="15">
        <v>97.867926824966602</v>
      </c>
      <c r="F1420" s="13" t="s">
        <v>3623</v>
      </c>
      <c r="G1420" s="14" t="s">
        <v>3845</v>
      </c>
    </row>
    <row r="1421" spans="1:7" x14ac:dyDescent="0.15">
      <c r="A1421" s="11" t="s">
        <v>59</v>
      </c>
      <c r="B1421" s="11" t="s">
        <v>1769</v>
      </c>
      <c r="C1421" s="11" t="s">
        <v>3278</v>
      </c>
      <c r="D1421" s="12">
        <v>27244000</v>
      </c>
      <c r="E1421" s="15">
        <v>98.279814652148104</v>
      </c>
      <c r="F1421" s="13" t="s">
        <v>3644</v>
      </c>
      <c r="G1421" s="14" t="s">
        <v>3845</v>
      </c>
    </row>
    <row r="1422" spans="1:7" x14ac:dyDescent="0.15">
      <c r="A1422" s="11" t="s">
        <v>59</v>
      </c>
      <c r="B1422" s="11" t="s">
        <v>624</v>
      </c>
      <c r="C1422" s="11" t="s">
        <v>3205</v>
      </c>
      <c r="D1422" s="12">
        <v>77110000</v>
      </c>
      <c r="E1422" s="15">
        <v>97.648930099638704</v>
      </c>
      <c r="F1422" s="13" t="s">
        <v>116</v>
      </c>
      <c r="G1422" s="14" t="s">
        <v>3845</v>
      </c>
    </row>
    <row r="1423" spans="1:7" x14ac:dyDescent="0.15">
      <c r="A1423" s="11" t="s">
        <v>60</v>
      </c>
      <c r="B1423" s="11" t="s">
        <v>754</v>
      </c>
      <c r="C1423" s="11" t="s">
        <v>3205</v>
      </c>
      <c r="D1423" s="12">
        <v>56000000</v>
      </c>
      <c r="E1423" s="15">
        <v>97.082122269974803</v>
      </c>
      <c r="F1423" s="13" t="s">
        <v>286</v>
      </c>
      <c r="G1423" s="14" t="s">
        <v>3845</v>
      </c>
    </row>
    <row r="1424" spans="1:7" x14ac:dyDescent="0.15">
      <c r="A1424" s="11" t="s">
        <v>59</v>
      </c>
      <c r="B1424" s="11" t="s">
        <v>764</v>
      </c>
      <c r="C1424" s="11" t="s">
        <v>3205</v>
      </c>
      <c r="D1424" s="12">
        <v>54549000</v>
      </c>
      <c r="E1424" s="15">
        <v>99.283243742592902</v>
      </c>
      <c r="F1424" s="13" t="s">
        <v>70</v>
      </c>
      <c r="G1424" s="14" t="s">
        <v>3845</v>
      </c>
    </row>
    <row r="1425" spans="1:7" x14ac:dyDescent="0.15">
      <c r="A1425" s="11" t="s">
        <v>60</v>
      </c>
      <c r="B1425" s="11" t="s">
        <v>1071</v>
      </c>
      <c r="C1425" s="11" t="s">
        <v>3205</v>
      </c>
      <c r="D1425" s="12">
        <v>46200000</v>
      </c>
      <c r="E1425" s="15">
        <v>98.585372457244205</v>
      </c>
      <c r="F1425" s="13" t="s">
        <v>360</v>
      </c>
      <c r="G1425" s="14" t="s">
        <v>3845</v>
      </c>
    </row>
    <row r="1426" spans="1:7" x14ac:dyDescent="0.15">
      <c r="A1426" s="11" t="s">
        <v>60</v>
      </c>
      <c r="B1426" s="11" t="s">
        <v>1079</v>
      </c>
      <c r="C1426" s="11" t="s">
        <v>3205</v>
      </c>
      <c r="D1426" s="12">
        <v>46000000</v>
      </c>
      <c r="E1426" s="15">
        <v>98.210936210480995</v>
      </c>
      <c r="F1426" s="13" t="s">
        <v>354</v>
      </c>
      <c r="G1426" s="14" t="s">
        <v>3845</v>
      </c>
    </row>
    <row r="1427" spans="1:7" x14ac:dyDescent="0.15">
      <c r="A1427" s="11" t="s">
        <v>60</v>
      </c>
      <c r="B1427" s="11" t="s">
        <v>1136</v>
      </c>
      <c r="C1427" s="11" t="s">
        <v>3205</v>
      </c>
      <c r="D1427" s="12">
        <v>45000000</v>
      </c>
      <c r="E1427" s="15">
        <v>97.305494101730105</v>
      </c>
      <c r="F1427" s="13" t="s">
        <v>3514</v>
      </c>
      <c r="G1427" s="14" t="s">
        <v>3845</v>
      </c>
    </row>
    <row r="1428" spans="1:7" x14ac:dyDescent="0.15">
      <c r="A1428" s="11" t="s">
        <v>59</v>
      </c>
      <c r="B1428" s="11" t="s">
        <v>1189</v>
      </c>
      <c r="C1428" s="11" t="s">
        <v>3205</v>
      </c>
      <c r="D1428" s="12">
        <v>43450000</v>
      </c>
      <c r="E1428" s="15">
        <v>98.783110302516803</v>
      </c>
      <c r="F1428" s="13" t="s">
        <v>86</v>
      </c>
      <c r="G1428" s="14" t="s">
        <v>3845</v>
      </c>
    </row>
    <row r="1429" spans="1:7" x14ac:dyDescent="0.15">
      <c r="A1429" s="11" t="s">
        <v>60</v>
      </c>
      <c r="B1429" s="11" t="s">
        <v>1245</v>
      </c>
      <c r="C1429" s="11" t="s">
        <v>3205</v>
      </c>
      <c r="D1429" s="12">
        <v>41679000</v>
      </c>
      <c r="E1429" s="15">
        <v>99.094080532039499</v>
      </c>
      <c r="F1429" s="13" t="s">
        <v>3539</v>
      </c>
      <c r="G1429" s="14" t="s">
        <v>3845</v>
      </c>
    </row>
    <row r="1430" spans="1:7" x14ac:dyDescent="0.15">
      <c r="A1430" s="11" t="s">
        <v>59</v>
      </c>
      <c r="B1430" s="11" t="s">
        <v>1653</v>
      </c>
      <c r="C1430" s="11" t="s">
        <v>3205</v>
      </c>
      <c r="D1430" s="12">
        <v>28800000</v>
      </c>
      <c r="E1430" s="15">
        <v>98.189297305225395</v>
      </c>
      <c r="F1430" s="13" t="s">
        <v>68</v>
      </c>
      <c r="G1430" s="14" t="s">
        <v>3845</v>
      </c>
    </row>
    <row r="1431" spans="1:7" x14ac:dyDescent="0.15">
      <c r="A1431" s="11" t="s">
        <v>60</v>
      </c>
      <c r="B1431" s="11" t="s">
        <v>1770</v>
      </c>
      <c r="C1431" s="11" t="s">
        <v>3205</v>
      </c>
      <c r="D1431" s="12">
        <v>27200000</v>
      </c>
      <c r="E1431" s="15">
        <v>99.597603710948107</v>
      </c>
      <c r="F1431" s="13" t="s">
        <v>3645</v>
      </c>
      <c r="G1431" s="14" t="s">
        <v>3845</v>
      </c>
    </row>
    <row r="1432" spans="1:7" x14ac:dyDescent="0.15">
      <c r="A1432" s="11" t="s">
        <v>59</v>
      </c>
      <c r="B1432" s="11" t="s">
        <v>1864</v>
      </c>
      <c r="C1432" s="11" t="s">
        <v>3205</v>
      </c>
      <c r="D1432" s="12">
        <v>25234000</v>
      </c>
      <c r="E1432" s="15">
        <v>89.865094807425706</v>
      </c>
      <c r="F1432" s="13" t="s">
        <v>116</v>
      </c>
      <c r="G1432" s="14" t="s">
        <v>3845</v>
      </c>
    </row>
    <row r="1433" spans="1:7" x14ac:dyDescent="0.15">
      <c r="A1433" s="11" t="s">
        <v>59</v>
      </c>
      <c r="B1433" s="11" t="s">
        <v>1899</v>
      </c>
      <c r="C1433" s="11" t="s">
        <v>3205</v>
      </c>
      <c r="D1433" s="12">
        <v>24510000</v>
      </c>
      <c r="E1433" s="15">
        <v>94.697822185771699</v>
      </c>
      <c r="F1433" s="13" t="s">
        <v>73</v>
      </c>
      <c r="G1433" s="14" t="s">
        <v>3845</v>
      </c>
    </row>
    <row r="1434" spans="1:7" x14ac:dyDescent="0.15">
      <c r="A1434" s="11" t="s">
        <v>60</v>
      </c>
      <c r="B1434" s="11" t="s">
        <v>1968</v>
      </c>
      <c r="C1434" s="11" t="s">
        <v>3205</v>
      </c>
      <c r="D1434" s="12">
        <v>22600000</v>
      </c>
      <c r="E1434" s="15">
        <v>96.820002704105505</v>
      </c>
      <c r="F1434" s="13" t="s">
        <v>247</v>
      </c>
      <c r="G1434" s="14" t="s">
        <v>3845</v>
      </c>
    </row>
    <row r="1435" spans="1:7" x14ac:dyDescent="0.15">
      <c r="A1435" s="11" t="s">
        <v>60</v>
      </c>
      <c r="B1435" s="11" t="s">
        <v>2085</v>
      </c>
      <c r="C1435" s="11" t="s">
        <v>3205</v>
      </c>
      <c r="D1435" s="12">
        <v>20776000</v>
      </c>
      <c r="E1435" s="15">
        <v>97.031860039481501</v>
      </c>
      <c r="F1435" s="13" t="s">
        <v>370</v>
      </c>
      <c r="G1435" s="14" t="s">
        <v>3845</v>
      </c>
    </row>
    <row r="1436" spans="1:7" x14ac:dyDescent="0.15">
      <c r="A1436" s="11" t="s">
        <v>60</v>
      </c>
      <c r="B1436" s="11" t="s">
        <v>2489</v>
      </c>
      <c r="C1436" s="11" t="s">
        <v>3205</v>
      </c>
      <c r="D1436" s="12">
        <v>15675000</v>
      </c>
      <c r="E1436" s="15">
        <v>97.709142914098607</v>
      </c>
      <c r="F1436" s="13" t="s">
        <v>86</v>
      </c>
      <c r="G1436" s="14" t="s">
        <v>3845</v>
      </c>
    </row>
    <row r="1437" spans="1:7" x14ac:dyDescent="0.15">
      <c r="A1437" s="11" t="s">
        <v>60</v>
      </c>
      <c r="B1437" s="11" t="s">
        <v>2530</v>
      </c>
      <c r="C1437" s="11" t="s">
        <v>3205</v>
      </c>
      <c r="D1437" s="12">
        <v>15129800</v>
      </c>
      <c r="E1437" s="15">
        <v>88.7603453661999</v>
      </c>
      <c r="F1437" s="13" t="s">
        <v>3776</v>
      </c>
      <c r="G1437" s="14" t="s">
        <v>3845</v>
      </c>
    </row>
    <row r="1438" spans="1:7" x14ac:dyDescent="0.15">
      <c r="A1438" s="11" t="s">
        <v>59</v>
      </c>
      <c r="B1438" s="11" t="s">
        <v>2607</v>
      </c>
      <c r="C1438" s="11" t="s">
        <v>3205</v>
      </c>
      <c r="D1438" s="12">
        <v>14393200</v>
      </c>
      <c r="E1438" s="15" t="s">
        <v>3846</v>
      </c>
      <c r="F1438" s="13" t="s">
        <v>148</v>
      </c>
      <c r="G1438" s="14" t="s">
        <v>3845</v>
      </c>
    </row>
    <row r="1439" spans="1:7" x14ac:dyDescent="0.15">
      <c r="A1439" s="11" t="s">
        <v>59</v>
      </c>
      <c r="B1439" s="11" t="s">
        <v>448</v>
      </c>
      <c r="C1439" s="11" t="s">
        <v>3102</v>
      </c>
      <c r="D1439" s="12">
        <v>526000000</v>
      </c>
      <c r="E1439" s="15">
        <v>98.595018918537804</v>
      </c>
      <c r="F1439" s="13" t="s">
        <v>3341</v>
      </c>
      <c r="G1439" s="14" t="s">
        <v>3845</v>
      </c>
    </row>
    <row r="1440" spans="1:7" x14ac:dyDescent="0.15">
      <c r="A1440" s="11" t="s">
        <v>60</v>
      </c>
      <c r="B1440" s="11" t="s">
        <v>554</v>
      </c>
      <c r="C1440" s="11" t="s">
        <v>3102</v>
      </c>
      <c r="D1440" s="12">
        <v>87326000</v>
      </c>
      <c r="E1440" s="15">
        <v>90.911278073630299</v>
      </c>
      <c r="F1440" s="13" t="s">
        <v>365</v>
      </c>
      <c r="G1440" s="14" t="s">
        <v>3845</v>
      </c>
    </row>
    <row r="1441" spans="1:7" x14ac:dyDescent="0.15">
      <c r="A1441" s="11" t="s">
        <v>60</v>
      </c>
      <c r="B1441" s="11" t="s">
        <v>856</v>
      </c>
      <c r="C1441" s="11" t="s">
        <v>3102</v>
      </c>
      <c r="D1441" s="12">
        <v>50220000</v>
      </c>
      <c r="E1441" s="15">
        <v>98.972380143255293</v>
      </c>
      <c r="F1441" s="13" t="s">
        <v>3441</v>
      </c>
      <c r="G1441" s="14" t="s">
        <v>3845</v>
      </c>
    </row>
    <row r="1442" spans="1:7" x14ac:dyDescent="0.15">
      <c r="A1442" s="11" t="s">
        <v>60</v>
      </c>
      <c r="B1442" s="11" t="s">
        <v>861</v>
      </c>
      <c r="C1442" s="11" t="s">
        <v>3102</v>
      </c>
      <c r="D1442" s="12">
        <v>50140000</v>
      </c>
      <c r="E1442" s="15">
        <v>97.671974653440699</v>
      </c>
      <c r="F1442" s="13" t="s">
        <v>77</v>
      </c>
      <c r="G1442" s="14" t="s">
        <v>3845</v>
      </c>
    </row>
    <row r="1443" spans="1:7" x14ac:dyDescent="0.15">
      <c r="A1443" s="11" t="s">
        <v>60</v>
      </c>
      <c r="B1443" s="11" t="s">
        <v>913</v>
      </c>
      <c r="C1443" s="11" t="s">
        <v>3102</v>
      </c>
      <c r="D1443" s="12">
        <v>49500000</v>
      </c>
      <c r="E1443" s="15">
        <v>99.336255210613004</v>
      </c>
      <c r="F1443" s="13" t="s">
        <v>186</v>
      </c>
      <c r="G1443" s="14" t="s">
        <v>3845</v>
      </c>
    </row>
    <row r="1444" spans="1:7" x14ac:dyDescent="0.15">
      <c r="A1444" s="11" t="s">
        <v>60</v>
      </c>
      <c r="B1444" s="11" t="s">
        <v>1093</v>
      </c>
      <c r="C1444" s="11" t="s">
        <v>3102</v>
      </c>
      <c r="D1444" s="12">
        <v>45962000</v>
      </c>
      <c r="E1444" s="15">
        <v>97.453194076036496</v>
      </c>
      <c r="F1444" s="13" t="s">
        <v>306</v>
      </c>
      <c r="G1444" s="14" t="s">
        <v>3845</v>
      </c>
    </row>
    <row r="1445" spans="1:7" x14ac:dyDescent="0.15">
      <c r="A1445" s="11" t="s">
        <v>60</v>
      </c>
      <c r="B1445" s="11" t="s">
        <v>1220</v>
      </c>
      <c r="C1445" s="11" t="s">
        <v>3102</v>
      </c>
      <c r="D1445" s="12">
        <v>42130000</v>
      </c>
      <c r="E1445" s="15">
        <v>97.000410242893295</v>
      </c>
      <c r="F1445" s="13" t="s">
        <v>413</v>
      </c>
      <c r="G1445" s="14" t="s">
        <v>3845</v>
      </c>
    </row>
    <row r="1446" spans="1:7" x14ac:dyDescent="0.15">
      <c r="A1446" s="11" t="s">
        <v>60</v>
      </c>
      <c r="B1446" s="11" t="s">
        <v>1289</v>
      </c>
      <c r="C1446" s="11" t="s">
        <v>3102</v>
      </c>
      <c r="D1446" s="12">
        <v>40060000</v>
      </c>
      <c r="E1446" s="15">
        <v>98.199943075409905</v>
      </c>
      <c r="F1446" s="13" t="s">
        <v>3551</v>
      </c>
      <c r="G1446" s="14" t="s">
        <v>3845</v>
      </c>
    </row>
    <row r="1447" spans="1:7" x14ac:dyDescent="0.15">
      <c r="A1447" s="11" t="s">
        <v>60</v>
      </c>
      <c r="B1447" s="11" t="s">
        <v>1330</v>
      </c>
      <c r="C1447" s="11" t="s">
        <v>3102</v>
      </c>
      <c r="D1447" s="12">
        <v>39000000</v>
      </c>
      <c r="E1447" s="15">
        <v>99.270241545878903</v>
      </c>
      <c r="F1447" s="13" t="s">
        <v>3557</v>
      </c>
      <c r="G1447" s="14" t="s">
        <v>3845</v>
      </c>
    </row>
    <row r="1448" spans="1:7" x14ac:dyDescent="0.15">
      <c r="A1448" s="11" t="s">
        <v>60</v>
      </c>
      <c r="B1448" s="11" t="s">
        <v>1568</v>
      </c>
      <c r="C1448" s="11" t="s">
        <v>3102</v>
      </c>
      <c r="D1448" s="12">
        <v>31464860</v>
      </c>
      <c r="E1448" s="15">
        <v>94.914522704520493</v>
      </c>
      <c r="F1448" s="13" t="s">
        <v>3609</v>
      </c>
      <c r="G1448" s="14" t="s">
        <v>3845</v>
      </c>
    </row>
    <row r="1449" spans="1:7" x14ac:dyDescent="0.15">
      <c r="A1449" s="11" t="s">
        <v>60</v>
      </c>
      <c r="B1449" s="11" t="s">
        <v>1761</v>
      </c>
      <c r="C1449" s="11" t="s">
        <v>3102</v>
      </c>
      <c r="D1449" s="12">
        <v>27400000</v>
      </c>
      <c r="E1449" s="15">
        <v>97.608109709235407</v>
      </c>
      <c r="F1449" s="13" t="s">
        <v>297</v>
      </c>
      <c r="G1449" s="14" t="s">
        <v>3845</v>
      </c>
    </row>
    <row r="1450" spans="1:7" x14ac:dyDescent="0.15">
      <c r="A1450" s="11" t="s">
        <v>60</v>
      </c>
      <c r="B1450" s="11" t="s">
        <v>1867</v>
      </c>
      <c r="C1450" s="11" t="s">
        <v>3102</v>
      </c>
      <c r="D1450" s="12">
        <v>25100000</v>
      </c>
      <c r="E1450" s="15">
        <v>97.395051012113001</v>
      </c>
      <c r="F1450" s="13" t="s">
        <v>3359</v>
      </c>
      <c r="G1450" s="14" t="s">
        <v>3845</v>
      </c>
    </row>
    <row r="1451" spans="1:7" x14ac:dyDescent="0.15">
      <c r="A1451" s="11" t="s">
        <v>60</v>
      </c>
      <c r="B1451" s="11" t="s">
        <v>665</v>
      </c>
      <c r="C1451" s="11" t="s">
        <v>3216</v>
      </c>
      <c r="D1451" s="12">
        <v>70050000</v>
      </c>
      <c r="E1451" s="15">
        <v>93.326011138369495</v>
      </c>
      <c r="F1451" s="13" t="s">
        <v>147</v>
      </c>
      <c r="G1451" s="14" t="s">
        <v>3845</v>
      </c>
    </row>
    <row r="1452" spans="1:7" x14ac:dyDescent="0.15">
      <c r="A1452" s="11" t="s">
        <v>60</v>
      </c>
      <c r="B1452" s="11" t="s">
        <v>1124</v>
      </c>
      <c r="C1452" s="11" t="s">
        <v>3216</v>
      </c>
      <c r="D1452" s="12">
        <v>45320000</v>
      </c>
      <c r="E1452" s="15">
        <v>97.230463617248702</v>
      </c>
      <c r="F1452" s="13" t="s">
        <v>3511</v>
      </c>
      <c r="G1452" s="14" t="s">
        <v>3845</v>
      </c>
    </row>
    <row r="1453" spans="1:7" x14ac:dyDescent="0.15">
      <c r="A1453" s="11" t="s">
        <v>59</v>
      </c>
      <c r="B1453" s="11" t="s">
        <v>1232</v>
      </c>
      <c r="C1453" s="11" t="s">
        <v>3216</v>
      </c>
      <c r="D1453" s="12">
        <v>42000000</v>
      </c>
      <c r="E1453" s="15">
        <v>97.179402547974505</v>
      </c>
      <c r="F1453" s="13" t="s">
        <v>120</v>
      </c>
      <c r="G1453" s="14" t="s">
        <v>3845</v>
      </c>
    </row>
    <row r="1454" spans="1:7" x14ac:dyDescent="0.15">
      <c r="A1454" s="11" t="s">
        <v>60</v>
      </c>
      <c r="B1454" s="11" t="s">
        <v>1382</v>
      </c>
      <c r="C1454" s="11" t="s">
        <v>3216</v>
      </c>
      <c r="D1454" s="12">
        <v>37400000</v>
      </c>
      <c r="E1454" s="15">
        <v>99.163021674385107</v>
      </c>
      <c r="F1454" s="13" t="s">
        <v>70</v>
      </c>
      <c r="G1454" s="14" t="s">
        <v>3845</v>
      </c>
    </row>
    <row r="1455" spans="1:7" x14ac:dyDescent="0.15">
      <c r="A1455" s="11" t="s">
        <v>60</v>
      </c>
      <c r="B1455" s="11" t="s">
        <v>1453</v>
      </c>
      <c r="C1455" s="11" t="s">
        <v>3216</v>
      </c>
      <c r="D1455" s="12">
        <v>35600000</v>
      </c>
      <c r="E1455" s="15">
        <v>99.439115901345303</v>
      </c>
      <c r="F1455" s="13" t="s">
        <v>3588</v>
      </c>
      <c r="G1455" s="14" t="s">
        <v>3845</v>
      </c>
    </row>
    <row r="1456" spans="1:7" x14ac:dyDescent="0.15">
      <c r="A1456" s="11" t="s">
        <v>60</v>
      </c>
      <c r="B1456" s="11" t="s">
        <v>1613</v>
      </c>
      <c r="C1456" s="11" t="s">
        <v>3216</v>
      </c>
      <c r="D1456" s="12">
        <v>29700000</v>
      </c>
      <c r="E1456" s="15">
        <v>97.601317808392295</v>
      </c>
      <c r="F1456" s="13" t="s">
        <v>337</v>
      </c>
      <c r="G1456" s="14" t="s">
        <v>3845</v>
      </c>
    </row>
    <row r="1457" spans="1:7" x14ac:dyDescent="0.15">
      <c r="A1457" s="11" t="s">
        <v>60</v>
      </c>
      <c r="B1457" s="11" t="s">
        <v>1672</v>
      </c>
      <c r="C1457" s="11" t="s">
        <v>3216</v>
      </c>
      <c r="D1457" s="12">
        <v>28500000</v>
      </c>
      <c r="E1457" s="15">
        <v>99.428745227027704</v>
      </c>
      <c r="F1457" s="13" t="s">
        <v>244</v>
      </c>
      <c r="G1457" s="14" t="s">
        <v>3845</v>
      </c>
    </row>
    <row r="1458" spans="1:7" x14ac:dyDescent="0.15">
      <c r="A1458" s="11" t="s">
        <v>60</v>
      </c>
      <c r="B1458" s="11" t="s">
        <v>1691</v>
      </c>
      <c r="C1458" s="11" t="s">
        <v>3216</v>
      </c>
      <c r="D1458" s="12">
        <v>28200000</v>
      </c>
      <c r="E1458" s="15">
        <v>98.621088336167801</v>
      </c>
      <c r="F1458" s="13" t="s">
        <v>241</v>
      </c>
      <c r="G1458" s="14" t="s">
        <v>3845</v>
      </c>
    </row>
    <row r="1459" spans="1:7" x14ac:dyDescent="0.15">
      <c r="A1459" s="11" t="s">
        <v>59</v>
      </c>
      <c r="B1459" s="11" t="s">
        <v>1693</v>
      </c>
      <c r="C1459" s="11" t="s">
        <v>3216</v>
      </c>
      <c r="D1459" s="12">
        <v>28200000</v>
      </c>
      <c r="E1459" s="15">
        <v>97.216005932796307</v>
      </c>
      <c r="F1459" s="13" t="s">
        <v>165</v>
      </c>
      <c r="G1459" s="14" t="s">
        <v>3845</v>
      </c>
    </row>
    <row r="1460" spans="1:7" x14ac:dyDescent="0.15">
      <c r="A1460" s="11" t="s">
        <v>59</v>
      </c>
      <c r="B1460" s="11" t="s">
        <v>1739</v>
      </c>
      <c r="C1460" s="11" t="s">
        <v>3216</v>
      </c>
      <c r="D1460" s="12">
        <v>27700000</v>
      </c>
      <c r="E1460" s="15">
        <v>97.646153113468699</v>
      </c>
      <c r="F1460" s="13" t="s">
        <v>96</v>
      </c>
      <c r="G1460" s="14" t="s">
        <v>3845</v>
      </c>
    </row>
    <row r="1461" spans="1:7" x14ac:dyDescent="0.15">
      <c r="A1461" s="11" t="s">
        <v>59</v>
      </c>
      <c r="B1461" s="11" t="s">
        <v>2090</v>
      </c>
      <c r="C1461" s="11" t="s">
        <v>3216</v>
      </c>
      <c r="D1461" s="12">
        <v>20678000</v>
      </c>
      <c r="E1461" s="15">
        <v>96.939409353119999</v>
      </c>
      <c r="F1461" s="13" t="s">
        <v>89</v>
      </c>
      <c r="G1461" s="14" t="s">
        <v>3845</v>
      </c>
    </row>
    <row r="1462" spans="1:7" x14ac:dyDescent="0.15">
      <c r="A1462" s="11" t="s">
        <v>59</v>
      </c>
      <c r="B1462" s="11" t="s">
        <v>2365</v>
      </c>
      <c r="C1462" s="11" t="s">
        <v>3216</v>
      </c>
      <c r="D1462" s="12">
        <v>17220000</v>
      </c>
      <c r="E1462" s="15" t="s">
        <v>3846</v>
      </c>
      <c r="F1462" s="13" t="s">
        <v>70</v>
      </c>
      <c r="G1462" s="14" t="s">
        <v>3845</v>
      </c>
    </row>
    <row r="1463" spans="1:7" x14ac:dyDescent="0.15">
      <c r="A1463" s="11" t="s">
        <v>60</v>
      </c>
      <c r="B1463" s="11" t="s">
        <v>536</v>
      </c>
      <c r="C1463" s="11" t="s">
        <v>3163</v>
      </c>
      <c r="D1463" s="12">
        <v>92500000</v>
      </c>
      <c r="E1463" s="15">
        <v>93.681244612758704</v>
      </c>
      <c r="F1463" s="13" t="s">
        <v>271</v>
      </c>
      <c r="G1463" s="14" t="s">
        <v>3845</v>
      </c>
    </row>
    <row r="1464" spans="1:7" x14ac:dyDescent="0.15">
      <c r="A1464" s="11" t="s">
        <v>60</v>
      </c>
      <c r="B1464" s="11" t="s">
        <v>604</v>
      </c>
      <c r="C1464" s="11" t="s">
        <v>3163</v>
      </c>
      <c r="D1464" s="12">
        <v>79590000</v>
      </c>
      <c r="E1464" s="15">
        <v>88.352491785044293</v>
      </c>
      <c r="F1464" s="13" t="s">
        <v>332</v>
      </c>
      <c r="G1464" s="14" t="s">
        <v>3845</v>
      </c>
    </row>
    <row r="1465" spans="1:7" x14ac:dyDescent="0.15">
      <c r="A1465" s="11" t="s">
        <v>60</v>
      </c>
      <c r="B1465" s="11" t="s">
        <v>702</v>
      </c>
      <c r="C1465" s="11" t="s">
        <v>3163</v>
      </c>
      <c r="D1465" s="12">
        <v>63800000</v>
      </c>
      <c r="E1465" s="15">
        <v>98.023164686783105</v>
      </c>
      <c r="F1465" s="13" t="s">
        <v>397</v>
      </c>
      <c r="G1465" s="14" t="s">
        <v>3845</v>
      </c>
    </row>
    <row r="1466" spans="1:7" x14ac:dyDescent="0.15">
      <c r="A1466" s="11" t="s">
        <v>60</v>
      </c>
      <c r="B1466" s="11" t="s">
        <v>715</v>
      </c>
      <c r="C1466" s="11" t="s">
        <v>3163</v>
      </c>
      <c r="D1466" s="12">
        <v>61605000</v>
      </c>
      <c r="E1466" s="15">
        <v>92.920200213506007</v>
      </c>
      <c r="F1466" s="13" t="s">
        <v>3409</v>
      </c>
      <c r="G1466" s="14" t="s">
        <v>3845</v>
      </c>
    </row>
    <row r="1467" spans="1:7" x14ac:dyDescent="0.15">
      <c r="A1467" s="11" t="s">
        <v>59</v>
      </c>
      <c r="B1467" s="11" t="s">
        <v>47</v>
      </c>
      <c r="C1467" s="11" t="s">
        <v>3163</v>
      </c>
      <c r="D1467" s="12">
        <v>49610000</v>
      </c>
      <c r="E1467" s="15">
        <v>97.530316525294197</v>
      </c>
      <c r="F1467" s="13" t="s">
        <v>84</v>
      </c>
      <c r="G1467" s="14" t="s">
        <v>3845</v>
      </c>
    </row>
    <row r="1468" spans="1:7" x14ac:dyDescent="0.15">
      <c r="A1468" s="11" t="s">
        <v>59</v>
      </c>
      <c r="B1468" s="11" t="s">
        <v>1030</v>
      </c>
      <c r="C1468" s="11" t="s">
        <v>3163</v>
      </c>
      <c r="D1468" s="12">
        <v>46530000</v>
      </c>
      <c r="E1468" s="15">
        <v>89.633052339268502</v>
      </c>
      <c r="F1468" s="13" t="s">
        <v>125</v>
      </c>
      <c r="G1468" s="14" t="s">
        <v>3845</v>
      </c>
    </row>
    <row r="1469" spans="1:7" x14ac:dyDescent="0.15">
      <c r="A1469" s="11" t="s">
        <v>59</v>
      </c>
      <c r="B1469" s="11" t="s">
        <v>1162</v>
      </c>
      <c r="C1469" s="11" t="s">
        <v>3163</v>
      </c>
      <c r="D1469" s="12">
        <v>44300000</v>
      </c>
      <c r="E1469" s="15">
        <v>93.833032569869204</v>
      </c>
      <c r="F1469" s="13" t="s">
        <v>125</v>
      </c>
      <c r="G1469" s="14" t="s">
        <v>3845</v>
      </c>
    </row>
    <row r="1470" spans="1:7" x14ac:dyDescent="0.15">
      <c r="A1470" s="11" t="s">
        <v>59</v>
      </c>
      <c r="B1470" s="11" t="s">
        <v>1178</v>
      </c>
      <c r="C1470" s="11" t="s">
        <v>3163</v>
      </c>
      <c r="D1470" s="12">
        <v>43888000</v>
      </c>
      <c r="E1470" s="15">
        <v>93.771568416869101</v>
      </c>
      <c r="F1470" s="13" t="s">
        <v>218</v>
      </c>
      <c r="G1470" s="14" t="s">
        <v>3845</v>
      </c>
    </row>
    <row r="1471" spans="1:7" x14ac:dyDescent="0.15">
      <c r="A1471" s="11" t="s">
        <v>59</v>
      </c>
      <c r="B1471" s="11" t="s">
        <v>1285</v>
      </c>
      <c r="C1471" s="11" t="s">
        <v>3163</v>
      </c>
      <c r="D1471" s="12">
        <v>40270000</v>
      </c>
      <c r="E1471" s="15">
        <v>97.433615032697801</v>
      </c>
      <c r="F1471" s="13" t="s">
        <v>75</v>
      </c>
      <c r="G1471" s="14" t="s">
        <v>3845</v>
      </c>
    </row>
    <row r="1472" spans="1:7" x14ac:dyDescent="0.15">
      <c r="A1472" s="11" t="s">
        <v>60</v>
      </c>
      <c r="B1472" s="11" t="s">
        <v>1358</v>
      </c>
      <c r="C1472" s="11" t="s">
        <v>3163</v>
      </c>
      <c r="D1472" s="12">
        <v>37983000</v>
      </c>
      <c r="E1472" s="15">
        <v>97.864082832955305</v>
      </c>
      <c r="F1472" s="13" t="s">
        <v>155</v>
      </c>
      <c r="G1472" s="14" t="s">
        <v>3845</v>
      </c>
    </row>
    <row r="1473" spans="1:7" x14ac:dyDescent="0.15">
      <c r="A1473" s="11" t="s">
        <v>59</v>
      </c>
      <c r="B1473" s="11" t="s">
        <v>1367</v>
      </c>
      <c r="C1473" s="11" t="s">
        <v>3163</v>
      </c>
      <c r="D1473" s="12">
        <v>37800000</v>
      </c>
      <c r="E1473" s="15">
        <v>95.856929120825299</v>
      </c>
      <c r="F1473" s="13" t="s">
        <v>3564</v>
      </c>
      <c r="G1473" s="14" t="s">
        <v>3845</v>
      </c>
    </row>
    <row r="1474" spans="1:7" x14ac:dyDescent="0.15">
      <c r="A1474" s="11" t="s">
        <v>60</v>
      </c>
      <c r="B1474" s="11" t="s">
        <v>1492</v>
      </c>
      <c r="C1474" s="11" t="s">
        <v>3163</v>
      </c>
      <c r="D1474" s="12">
        <v>34100000</v>
      </c>
      <c r="E1474" s="15">
        <v>98.452178730835897</v>
      </c>
      <c r="F1474" s="13" t="s">
        <v>73</v>
      </c>
      <c r="G1474" s="14" t="s">
        <v>3845</v>
      </c>
    </row>
    <row r="1475" spans="1:7" x14ac:dyDescent="0.15">
      <c r="A1475" s="11" t="s">
        <v>59</v>
      </c>
      <c r="B1475" s="11" t="s">
        <v>1590</v>
      </c>
      <c r="C1475" s="11" t="s">
        <v>3163</v>
      </c>
      <c r="D1475" s="12">
        <v>30360000</v>
      </c>
      <c r="E1475" s="15">
        <v>95.502646376443593</v>
      </c>
      <c r="F1475" s="13" t="s">
        <v>3538</v>
      </c>
      <c r="G1475" s="14" t="s">
        <v>3845</v>
      </c>
    </row>
    <row r="1476" spans="1:7" x14ac:dyDescent="0.15">
      <c r="A1476" s="11" t="s">
        <v>59</v>
      </c>
      <c r="B1476" s="11" t="s">
        <v>1624</v>
      </c>
      <c r="C1476" s="11" t="s">
        <v>3163</v>
      </c>
      <c r="D1476" s="12">
        <v>29451500</v>
      </c>
      <c r="E1476" s="15">
        <v>98.915006345015698</v>
      </c>
      <c r="F1476" s="13" t="s">
        <v>89</v>
      </c>
      <c r="G1476" s="14" t="s">
        <v>3845</v>
      </c>
    </row>
    <row r="1477" spans="1:7" x14ac:dyDescent="0.15">
      <c r="A1477" s="11" t="s">
        <v>60</v>
      </c>
      <c r="B1477" s="11" t="s">
        <v>1778</v>
      </c>
      <c r="C1477" s="11" t="s">
        <v>3163</v>
      </c>
      <c r="D1477" s="12">
        <v>27000000</v>
      </c>
      <c r="E1477" s="15">
        <v>98.310046656855803</v>
      </c>
      <c r="F1477" s="13" t="s">
        <v>3648</v>
      </c>
      <c r="G1477" s="14" t="s">
        <v>3845</v>
      </c>
    </row>
    <row r="1478" spans="1:7" x14ac:dyDescent="0.15">
      <c r="A1478" s="11" t="s">
        <v>59</v>
      </c>
      <c r="B1478" s="11" t="s">
        <v>1834</v>
      </c>
      <c r="C1478" s="11" t="s">
        <v>3163</v>
      </c>
      <c r="D1478" s="12">
        <v>25800000</v>
      </c>
      <c r="E1478" s="15">
        <v>98.6339390591354</v>
      </c>
      <c r="F1478" s="13" t="s">
        <v>68</v>
      </c>
      <c r="G1478" s="14" t="s">
        <v>3845</v>
      </c>
    </row>
    <row r="1479" spans="1:7" x14ac:dyDescent="0.15">
      <c r="A1479" s="11" t="s">
        <v>59</v>
      </c>
      <c r="B1479" s="11" t="s">
        <v>1859</v>
      </c>
      <c r="C1479" s="11" t="s">
        <v>3163</v>
      </c>
      <c r="D1479" s="12">
        <v>25300000</v>
      </c>
      <c r="E1479" s="15">
        <v>97.641325205046698</v>
      </c>
      <c r="F1479" s="13" t="s">
        <v>159</v>
      </c>
      <c r="G1479" s="14" t="s">
        <v>3845</v>
      </c>
    </row>
    <row r="1480" spans="1:7" x14ac:dyDescent="0.15">
      <c r="A1480" s="11" t="s">
        <v>59</v>
      </c>
      <c r="B1480" s="11" t="s">
        <v>2089</v>
      </c>
      <c r="C1480" s="11" t="s">
        <v>3163</v>
      </c>
      <c r="D1480" s="12">
        <v>20685000</v>
      </c>
      <c r="E1480" s="15" t="s">
        <v>3846</v>
      </c>
      <c r="F1480" s="13" t="s">
        <v>137</v>
      </c>
      <c r="G1480" s="14" t="s">
        <v>3845</v>
      </c>
    </row>
    <row r="1481" spans="1:7" x14ac:dyDescent="0.15">
      <c r="A1481" s="11" t="s">
        <v>59</v>
      </c>
      <c r="B1481" s="11" t="s">
        <v>2200</v>
      </c>
      <c r="C1481" s="11" t="s">
        <v>3163</v>
      </c>
      <c r="D1481" s="12">
        <v>19200000</v>
      </c>
      <c r="E1481" s="15" t="s">
        <v>3846</v>
      </c>
      <c r="F1481" s="13" t="s">
        <v>71</v>
      </c>
      <c r="G1481" s="14" t="s">
        <v>3845</v>
      </c>
    </row>
    <row r="1482" spans="1:7" x14ac:dyDescent="0.15">
      <c r="A1482" s="11" t="s">
        <v>59</v>
      </c>
      <c r="B1482" s="11" t="s">
        <v>2332</v>
      </c>
      <c r="C1482" s="11" t="s">
        <v>3163</v>
      </c>
      <c r="D1482" s="12">
        <v>17707800</v>
      </c>
      <c r="E1482" s="15" t="s">
        <v>3846</v>
      </c>
      <c r="F1482" s="13" t="s">
        <v>279</v>
      </c>
      <c r="G1482" s="14" t="s">
        <v>3845</v>
      </c>
    </row>
    <row r="1483" spans="1:7" x14ac:dyDescent="0.15">
      <c r="A1483" s="11" t="s">
        <v>59</v>
      </c>
      <c r="B1483" s="11" t="s">
        <v>2359</v>
      </c>
      <c r="C1483" s="11" t="s">
        <v>3163</v>
      </c>
      <c r="D1483" s="12">
        <v>17270000</v>
      </c>
      <c r="E1483" s="15" t="s">
        <v>3846</v>
      </c>
      <c r="F1483" s="13" t="s">
        <v>81</v>
      </c>
      <c r="G1483" s="14" t="s">
        <v>3845</v>
      </c>
    </row>
    <row r="1484" spans="1:7" x14ac:dyDescent="0.15">
      <c r="A1484" s="11" t="s">
        <v>59</v>
      </c>
      <c r="B1484" s="11" t="s">
        <v>2462</v>
      </c>
      <c r="C1484" s="11" t="s">
        <v>3163</v>
      </c>
      <c r="D1484" s="12">
        <v>15950000</v>
      </c>
      <c r="E1484" s="15" t="s">
        <v>3846</v>
      </c>
      <c r="F1484" s="13" t="s">
        <v>200</v>
      </c>
      <c r="G1484" s="14" t="s">
        <v>3845</v>
      </c>
    </row>
    <row r="1485" spans="1:7" x14ac:dyDescent="0.15">
      <c r="A1485" s="11" t="s">
        <v>59</v>
      </c>
      <c r="B1485" s="11" t="s">
        <v>2583</v>
      </c>
      <c r="C1485" s="11" t="s">
        <v>3163</v>
      </c>
      <c r="D1485" s="12">
        <v>14645000</v>
      </c>
      <c r="E1485" s="15" t="s">
        <v>3846</v>
      </c>
      <c r="F1485" s="13" t="s">
        <v>137</v>
      </c>
      <c r="G1485" s="14" t="s">
        <v>3845</v>
      </c>
    </row>
    <row r="1486" spans="1:7" x14ac:dyDescent="0.15">
      <c r="A1486" s="11" t="s">
        <v>59</v>
      </c>
      <c r="B1486" s="11" t="s">
        <v>2612</v>
      </c>
      <c r="C1486" s="11" t="s">
        <v>3163</v>
      </c>
      <c r="D1486" s="12">
        <v>14350000</v>
      </c>
      <c r="E1486" s="15" t="s">
        <v>3846</v>
      </c>
      <c r="F1486" s="13" t="s">
        <v>131</v>
      </c>
      <c r="G1486" s="14" t="s">
        <v>3845</v>
      </c>
    </row>
    <row r="1487" spans="1:7" x14ac:dyDescent="0.15">
      <c r="A1487" s="11" t="s">
        <v>59</v>
      </c>
      <c r="B1487" s="11" t="s">
        <v>2767</v>
      </c>
      <c r="C1487" s="11" t="s">
        <v>3163</v>
      </c>
      <c r="D1487" s="12">
        <v>13020000</v>
      </c>
      <c r="E1487" s="15" t="s">
        <v>3846</v>
      </c>
      <c r="F1487" s="13" t="s">
        <v>70</v>
      </c>
      <c r="G1487" s="14" t="s">
        <v>3845</v>
      </c>
    </row>
    <row r="1488" spans="1:7" x14ac:dyDescent="0.15">
      <c r="A1488" s="11" t="s">
        <v>59</v>
      </c>
      <c r="B1488" s="11" t="s">
        <v>2814</v>
      </c>
      <c r="C1488" s="11" t="s">
        <v>3163</v>
      </c>
      <c r="D1488" s="12">
        <v>12600000</v>
      </c>
      <c r="E1488" s="15" t="s">
        <v>3846</v>
      </c>
      <c r="F1488" s="13" t="s">
        <v>68</v>
      </c>
      <c r="G1488" s="14" t="s">
        <v>3845</v>
      </c>
    </row>
    <row r="1489" spans="1:7" x14ac:dyDescent="0.15">
      <c r="A1489" s="11" t="s">
        <v>59</v>
      </c>
      <c r="B1489" s="11" t="s">
        <v>2837</v>
      </c>
      <c r="C1489" s="11" t="s">
        <v>3163</v>
      </c>
      <c r="D1489" s="12">
        <v>12345000</v>
      </c>
      <c r="E1489" s="15" t="s">
        <v>3846</v>
      </c>
      <c r="F1489" s="13" t="s">
        <v>89</v>
      </c>
      <c r="G1489" s="14" t="s">
        <v>3845</v>
      </c>
    </row>
    <row r="1490" spans="1:7" x14ac:dyDescent="0.15">
      <c r="A1490" s="11" t="s">
        <v>59</v>
      </c>
      <c r="B1490" s="11" t="s">
        <v>2843</v>
      </c>
      <c r="C1490" s="11" t="s">
        <v>3163</v>
      </c>
      <c r="D1490" s="12">
        <v>12232000</v>
      </c>
      <c r="E1490" s="15" t="s">
        <v>3846</v>
      </c>
      <c r="F1490" s="13" t="s">
        <v>3820</v>
      </c>
      <c r="G1490" s="14" t="s">
        <v>3845</v>
      </c>
    </row>
    <row r="1491" spans="1:7" x14ac:dyDescent="0.15">
      <c r="A1491" s="11" t="s">
        <v>59</v>
      </c>
      <c r="B1491" s="11" t="s">
        <v>2960</v>
      </c>
      <c r="C1491" s="11" t="s">
        <v>3163</v>
      </c>
      <c r="D1491" s="12">
        <v>11200000</v>
      </c>
      <c r="E1491" s="15" t="s">
        <v>3846</v>
      </c>
      <c r="F1491" s="13" t="s">
        <v>68</v>
      </c>
      <c r="G1491" s="14" t="s">
        <v>3845</v>
      </c>
    </row>
    <row r="1492" spans="1:7" x14ac:dyDescent="0.15">
      <c r="A1492" s="11" t="s">
        <v>59</v>
      </c>
      <c r="B1492" s="11" t="s">
        <v>3050</v>
      </c>
      <c r="C1492" s="11" t="s">
        <v>3163</v>
      </c>
      <c r="D1492" s="12">
        <v>10400000</v>
      </c>
      <c r="E1492" s="15" t="s">
        <v>3846</v>
      </c>
      <c r="F1492" s="13" t="s">
        <v>64</v>
      </c>
      <c r="G1492" s="14" t="s">
        <v>3845</v>
      </c>
    </row>
    <row r="1493" spans="1:7" x14ac:dyDescent="0.15">
      <c r="A1493" s="11" t="s">
        <v>60</v>
      </c>
      <c r="B1493" s="11" t="s">
        <v>549</v>
      </c>
      <c r="C1493" s="11" t="s">
        <v>3170</v>
      </c>
      <c r="D1493" s="12">
        <v>88000000</v>
      </c>
      <c r="E1493" s="15">
        <v>97.847091570256197</v>
      </c>
      <c r="F1493" s="13" t="s">
        <v>3368</v>
      </c>
      <c r="G1493" s="14" t="s">
        <v>3845</v>
      </c>
    </row>
    <row r="1494" spans="1:7" x14ac:dyDescent="0.15">
      <c r="A1494" s="11" t="s">
        <v>59</v>
      </c>
      <c r="B1494" s="11" t="s">
        <v>576</v>
      </c>
      <c r="C1494" s="11" t="s">
        <v>3170</v>
      </c>
      <c r="D1494" s="12">
        <v>84000000</v>
      </c>
      <c r="E1494" s="15">
        <v>99.077037244155207</v>
      </c>
      <c r="F1494" s="13" t="s">
        <v>3373</v>
      </c>
      <c r="G1494" s="14" t="s">
        <v>3845</v>
      </c>
    </row>
    <row r="1495" spans="1:7" x14ac:dyDescent="0.15">
      <c r="A1495" s="11" t="s">
        <v>60</v>
      </c>
      <c r="B1495" s="11" t="s">
        <v>610</v>
      </c>
      <c r="C1495" s="11" t="s">
        <v>3170</v>
      </c>
      <c r="D1495" s="12">
        <v>79000000</v>
      </c>
      <c r="E1495" s="15">
        <v>92.936635695905295</v>
      </c>
      <c r="F1495" s="13" t="s">
        <v>427</v>
      </c>
      <c r="G1495" s="14" t="s">
        <v>3845</v>
      </c>
    </row>
    <row r="1496" spans="1:7" x14ac:dyDescent="0.15">
      <c r="A1496" s="11" t="s">
        <v>59</v>
      </c>
      <c r="B1496" s="11" t="s">
        <v>742</v>
      </c>
      <c r="C1496" s="11" t="s">
        <v>3170</v>
      </c>
      <c r="D1496" s="12">
        <v>57475000</v>
      </c>
      <c r="E1496" s="15">
        <v>98.261945780400296</v>
      </c>
      <c r="F1496" s="13" t="s">
        <v>84</v>
      </c>
      <c r="G1496" s="14" t="s">
        <v>3845</v>
      </c>
    </row>
    <row r="1497" spans="1:7" x14ac:dyDescent="0.15">
      <c r="A1497" s="11" t="s">
        <v>59</v>
      </c>
      <c r="B1497" s="11" t="s">
        <v>836</v>
      </c>
      <c r="C1497" s="11" t="s">
        <v>3170</v>
      </c>
      <c r="D1497" s="12">
        <v>50500000</v>
      </c>
      <c r="E1497" s="15">
        <v>98.429818301868806</v>
      </c>
      <c r="F1497" s="13" t="s">
        <v>73</v>
      </c>
      <c r="G1497" s="14" t="s">
        <v>3845</v>
      </c>
    </row>
    <row r="1498" spans="1:7" x14ac:dyDescent="0.15">
      <c r="A1498" s="11" t="s">
        <v>60</v>
      </c>
      <c r="B1498" s="11" t="s">
        <v>892</v>
      </c>
      <c r="C1498" s="11" t="s">
        <v>3170</v>
      </c>
      <c r="D1498" s="12">
        <v>49800000</v>
      </c>
      <c r="E1498" s="15">
        <v>98.569947986340594</v>
      </c>
      <c r="F1498" s="13" t="s">
        <v>3451</v>
      </c>
      <c r="G1498" s="14" t="s">
        <v>3845</v>
      </c>
    </row>
    <row r="1499" spans="1:7" x14ac:dyDescent="0.15">
      <c r="A1499" s="11" t="s">
        <v>60</v>
      </c>
      <c r="B1499" s="11" t="s">
        <v>897</v>
      </c>
      <c r="C1499" s="11" t="s">
        <v>3170</v>
      </c>
      <c r="D1499" s="12">
        <v>49750000</v>
      </c>
      <c r="E1499" s="15">
        <v>98.814396075707904</v>
      </c>
      <c r="F1499" s="13" t="s">
        <v>3453</v>
      </c>
      <c r="G1499" s="14" t="s">
        <v>3845</v>
      </c>
    </row>
    <row r="1500" spans="1:7" x14ac:dyDescent="0.15">
      <c r="A1500" s="11" t="s">
        <v>60</v>
      </c>
      <c r="B1500" s="11" t="s">
        <v>906</v>
      </c>
      <c r="C1500" s="11" t="s">
        <v>3170</v>
      </c>
      <c r="D1500" s="12">
        <v>49500000</v>
      </c>
      <c r="E1500" s="15">
        <v>99.356927840435404</v>
      </c>
      <c r="F1500" s="13" t="s">
        <v>3456</v>
      </c>
      <c r="G1500" s="14" t="s">
        <v>3845</v>
      </c>
    </row>
    <row r="1501" spans="1:7" x14ac:dyDescent="0.15">
      <c r="A1501" s="11" t="s">
        <v>60</v>
      </c>
      <c r="B1501" s="11" t="s">
        <v>931</v>
      </c>
      <c r="C1501" s="11" t="s">
        <v>3170</v>
      </c>
      <c r="D1501" s="12">
        <v>49000000</v>
      </c>
      <c r="E1501" s="15">
        <v>96.647497523111994</v>
      </c>
      <c r="F1501" s="13" t="s">
        <v>3462</v>
      </c>
      <c r="G1501" s="14" t="s">
        <v>3845</v>
      </c>
    </row>
    <row r="1502" spans="1:7" x14ac:dyDescent="0.15">
      <c r="A1502" s="11" t="s">
        <v>60</v>
      </c>
      <c r="B1502" s="11" t="s">
        <v>1000</v>
      </c>
      <c r="C1502" s="11" t="s">
        <v>3170</v>
      </c>
      <c r="D1502" s="12">
        <v>46800000</v>
      </c>
      <c r="E1502" s="15">
        <v>98.059798876838101</v>
      </c>
      <c r="F1502" s="13" t="s">
        <v>3476</v>
      </c>
      <c r="G1502" s="14" t="s">
        <v>3845</v>
      </c>
    </row>
    <row r="1503" spans="1:7" x14ac:dyDescent="0.15">
      <c r="A1503" s="11" t="s">
        <v>60</v>
      </c>
      <c r="B1503" s="11" t="s">
        <v>1116</v>
      </c>
      <c r="C1503" s="11" t="s">
        <v>3170</v>
      </c>
      <c r="D1503" s="12">
        <v>45500000</v>
      </c>
      <c r="E1503" s="15">
        <v>97.654053454498097</v>
      </c>
      <c r="F1503" s="13" t="s">
        <v>3508</v>
      </c>
      <c r="G1503" s="14" t="s">
        <v>3845</v>
      </c>
    </row>
    <row r="1504" spans="1:7" x14ac:dyDescent="0.15">
      <c r="A1504" s="11" t="s">
        <v>60</v>
      </c>
      <c r="B1504" s="11" t="s">
        <v>1317</v>
      </c>
      <c r="C1504" s="11" t="s">
        <v>3170</v>
      </c>
      <c r="D1504" s="12">
        <v>39480000</v>
      </c>
      <c r="E1504" s="15">
        <v>99.287756212645903</v>
      </c>
      <c r="F1504" s="13" t="s">
        <v>296</v>
      </c>
      <c r="G1504" s="14" t="s">
        <v>3845</v>
      </c>
    </row>
    <row r="1505" spans="1:7" x14ac:dyDescent="0.15">
      <c r="A1505" s="11" t="s">
        <v>60</v>
      </c>
      <c r="B1505" s="11" t="s">
        <v>1510</v>
      </c>
      <c r="C1505" s="11" t="s">
        <v>3170</v>
      </c>
      <c r="D1505" s="12">
        <v>33500000</v>
      </c>
      <c r="E1505" s="15">
        <v>99.2757699228615</v>
      </c>
      <c r="F1505" s="13" t="s">
        <v>282</v>
      </c>
      <c r="G1505" s="14" t="s">
        <v>3845</v>
      </c>
    </row>
    <row r="1506" spans="1:7" x14ac:dyDescent="0.15">
      <c r="A1506" s="11" t="s">
        <v>60</v>
      </c>
      <c r="B1506" s="11" t="s">
        <v>1538</v>
      </c>
      <c r="C1506" s="11" t="s">
        <v>3170</v>
      </c>
      <c r="D1506" s="12">
        <v>32430000</v>
      </c>
      <c r="E1506" s="15">
        <v>97.203305343996703</v>
      </c>
      <c r="F1506" s="13" t="s">
        <v>378</v>
      </c>
      <c r="G1506" s="14" t="s">
        <v>3845</v>
      </c>
    </row>
    <row r="1507" spans="1:7" x14ac:dyDescent="0.15">
      <c r="A1507" s="11" t="s">
        <v>60</v>
      </c>
      <c r="B1507" s="11" t="s">
        <v>1592</v>
      </c>
      <c r="C1507" s="11" t="s">
        <v>3170</v>
      </c>
      <c r="D1507" s="12">
        <v>30300000</v>
      </c>
      <c r="E1507" s="15">
        <v>98.247861260790401</v>
      </c>
      <c r="F1507" s="13" t="s">
        <v>384</v>
      </c>
      <c r="G1507" s="14" t="s">
        <v>3845</v>
      </c>
    </row>
    <row r="1508" spans="1:7" x14ac:dyDescent="0.15">
      <c r="A1508" s="11" t="s">
        <v>60</v>
      </c>
      <c r="B1508" s="11" t="s">
        <v>1755</v>
      </c>
      <c r="C1508" s="11" t="s">
        <v>3170</v>
      </c>
      <c r="D1508" s="12">
        <v>27500000</v>
      </c>
      <c r="E1508" s="15">
        <v>96.111056570513497</v>
      </c>
      <c r="F1508" s="13" t="s">
        <v>3581</v>
      </c>
      <c r="G1508" s="14" t="s">
        <v>3845</v>
      </c>
    </row>
    <row r="1509" spans="1:7" x14ac:dyDescent="0.15">
      <c r="A1509" s="11" t="s">
        <v>60</v>
      </c>
      <c r="B1509" s="11" t="s">
        <v>1987</v>
      </c>
      <c r="C1509" s="11" t="s">
        <v>3170</v>
      </c>
      <c r="D1509" s="12">
        <v>22148000</v>
      </c>
      <c r="E1509" s="15">
        <v>98.271259113152894</v>
      </c>
      <c r="F1509" s="13" t="s">
        <v>370</v>
      </c>
      <c r="G1509" s="14" t="s">
        <v>3845</v>
      </c>
    </row>
    <row r="1510" spans="1:7" x14ac:dyDescent="0.15">
      <c r="A1510" s="11" t="s">
        <v>59</v>
      </c>
      <c r="B1510" s="11" t="s">
        <v>1999</v>
      </c>
      <c r="C1510" s="11" t="s">
        <v>3170</v>
      </c>
      <c r="D1510" s="12">
        <v>22000000</v>
      </c>
      <c r="E1510" s="15" t="s">
        <v>3846</v>
      </c>
      <c r="F1510" s="13" t="s">
        <v>3692</v>
      </c>
      <c r="G1510" s="14" t="s">
        <v>3845</v>
      </c>
    </row>
    <row r="1511" spans="1:7" x14ac:dyDescent="0.15">
      <c r="A1511" s="11" t="s">
        <v>59</v>
      </c>
      <c r="B1511" s="11" t="s">
        <v>2104</v>
      </c>
      <c r="C1511" s="11" t="s">
        <v>3170</v>
      </c>
      <c r="D1511" s="12">
        <v>20500000</v>
      </c>
      <c r="E1511" s="15" t="s">
        <v>3846</v>
      </c>
      <c r="F1511" s="13" t="s">
        <v>68</v>
      </c>
      <c r="G1511" s="14" t="s">
        <v>3845</v>
      </c>
    </row>
    <row r="1512" spans="1:7" x14ac:dyDescent="0.15">
      <c r="A1512" s="11" t="s">
        <v>60</v>
      </c>
      <c r="B1512" s="11" t="s">
        <v>2225</v>
      </c>
      <c r="C1512" s="11" t="s">
        <v>3170</v>
      </c>
      <c r="D1512" s="12">
        <v>18900000</v>
      </c>
      <c r="E1512" s="15">
        <v>97.824329966744301</v>
      </c>
      <c r="F1512" s="13" t="s">
        <v>205</v>
      </c>
      <c r="G1512" s="14" t="s">
        <v>3845</v>
      </c>
    </row>
    <row r="1513" spans="1:7" x14ac:dyDescent="0.15">
      <c r="A1513" s="11" t="s">
        <v>59</v>
      </c>
      <c r="B1513" s="11" t="s">
        <v>2303</v>
      </c>
      <c r="C1513" s="11" t="s">
        <v>3170</v>
      </c>
      <c r="D1513" s="12">
        <v>18000000</v>
      </c>
      <c r="E1513" s="15" t="s">
        <v>3846</v>
      </c>
      <c r="F1513" s="13" t="s">
        <v>131</v>
      </c>
      <c r="G1513" s="14" t="s">
        <v>3845</v>
      </c>
    </row>
    <row r="1514" spans="1:7" x14ac:dyDescent="0.15">
      <c r="A1514" s="11" t="s">
        <v>59</v>
      </c>
      <c r="B1514" s="11" t="s">
        <v>2312</v>
      </c>
      <c r="C1514" s="11" t="s">
        <v>3170</v>
      </c>
      <c r="D1514" s="12">
        <v>17925600</v>
      </c>
      <c r="E1514" s="15" t="s">
        <v>3846</v>
      </c>
      <c r="F1514" s="13" t="s">
        <v>201</v>
      </c>
      <c r="G1514" s="14" t="s">
        <v>3845</v>
      </c>
    </row>
    <row r="1515" spans="1:7" x14ac:dyDescent="0.15">
      <c r="A1515" s="11" t="s">
        <v>59</v>
      </c>
      <c r="B1515" s="11" t="s">
        <v>2454</v>
      </c>
      <c r="C1515" s="11" t="s">
        <v>3170</v>
      </c>
      <c r="D1515" s="12">
        <v>16055850</v>
      </c>
      <c r="E1515" s="15" t="s">
        <v>3846</v>
      </c>
      <c r="F1515" s="13" t="s">
        <v>3769</v>
      </c>
      <c r="G1515" s="14" t="s">
        <v>3845</v>
      </c>
    </row>
    <row r="1516" spans="1:7" x14ac:dyDescent="0.15">
      <c r="A1516" s="11" t="s">
        <v>59</v>
      </c>
      <c r="B1516" s="11" t="s">
        <v>2478</v>
      </c>
      <c r="C1516" s="11" t="s">
        <v>3170</v>
      </c>
      <c r="D1516" s="12">
        <v>15753980</v>
      </c>
      <c r="E1516" s="15" t="s">
        <v>3846</v>
      </c>
      <c r="F1516" s="13" t="s">
        <v>3383</v>
      </c>
      <c r="G1516" s="14" t="s">
        <v>3845</v>
      </c>
    </row>
    <row r="1517" spans="1:7" x14ac:dyDescent="0.15">
      <c r="A1517" s="11" t="s">
        <v>59</v>
      </c>
      <c r="B1517" s="11" t="s">
        <v>2550</v>
      </c>
      <c r="C1517" s="11" t="s">
        <v>3170</v>
      </c>
      <c r="D1517" s="12">
        <v>15000000</v>
      </c>
      <c r="E1517" s="15" t="s">
        <v>3846</v>
      </c>
      <c r="F1517" s="13" t="s">
        <v>68</v>
      </c>
      <c r="G1517" s="14" t="s">
        <v>3845</v>
      </c>
    </row>
    <row r="1518" spans="1:7" x14ac:dyDescent="0.15">
      <c r="A1518" s="11" t="s">
        <v>59</v>
      </c>
      <c r="B1518" s="11" t="s">
        <v>2610</v>
      </c>
      <c r="C1518" s="11" t="s">
        <v>3170</v>
      </c>
      <c r="D1518" s="12">
        <v>14375680</v>
      </c>
      <c r="E1518" s="15" t="s">
        <v>3846</v>
      </c>
      <c r="F1518" s="13" t="s">
        <v>3383</v>
      </c>
      <c r="G1518" s="14" t="s">
        <v>3845</v>
      </c>
    </row>
    <row r="1519" spans="1:7" x14ac:dyDescent="0.15">
      <c r="A1519" s="11" t="s">
        <v>59</v>
      </c>
      <c r="B1519" s="11" t="s">
        <v>2707</v>
      </c>
      <c r="C1519" s="11" t="s">
        <v>3170</v>
      </c>
      <c r="D1519" s="12">
        <v>13459100</v>
      </c>
      <c r="E1519" s="15" t="s">
        <v>3846</v>
      </c>
      <c r="F1519" s="13" t="s">
        <v>75</v>
      </c>
      <c r="G1519" s="14" t="s">
        <v>3845</v>
      </c>
    </row>
    <row r="1520" spans="1:7" x14ac:dyDescent="0.15">
      <c r="A1520" s="11" t="s">
        <v>59</v>
      </c>
      <c r="B1520" s="11" t="s">
        <v>2969</v>
      </c>
      <c r="C1520" s="11" t="s">
        <v>3170</v>
      </c>
      <c r="D1520" s="12">
        <v>11088000</v>
      </c>
      <c r="E1520" s="15" t="s">
        <v>3846</v>
      </c>
      <c r="F1520" s="13" t="s">
        <v>94</v>
      </c>
      <c r="G1520" s="14" t="s">
        <v>3845</v>
      </c>
    </row>
    <row r="1521" spans="1:7" x14ac:dyDescent="0.15">
      <c r="A1521" s="11" t="s">
        <v>59</v>
      </c>
      <c r="B1521" s="11" t="s">
        <v>2975</v>
      </c>
      <c r="C1521" s="11" t="s">
        <v>3170</v>
      </c>
      <c r="D1521" s="12">
        <v>11000000</v>
      </c>
      <c r="E1521" s="15" t="s">
        <v>3846</v>
      </c>
      <c r="F1521" s="13" t="s">
        <v>3833</v>
      </c>
      <c r="G1521" s="14" t="s">
        <v>3845</v>
      </c>
    </row>
    <row r="1522" spans="1:7" x14ac:dyDescent="0.15">
      <c r="A1522" s="11" t="s">
        <v>60</v>
      </c>
      <c r="B1522" s="11" t="s">
        <v>3018</v>
      </c>
      <c r="C1522" s="11" t="s">
        <v>3170</v>
      </c>
      <c r="D1522" s="12">
        <v>10667000</v>
      </c>
      <c r="E1522" s="15">
        <v>88.544518070892906</v>
      </c>
      <c r="F1522" s="13" t="s">
        <v>206</v>
      </c>
      <c r="G1522" s="14" t="s">
        <v>3845</v>
      </c>
    </row>
    <row r="1523" spans="1:7" x14ac:dyDescent="0.15">
      <c r="A1523" s="11" t="s">
        <v>59</v>
      </c>
      <c r="B1523" s="11" t="s">
        <v>3027</v>
      </c>
      <c r="C1523" s="11" t="s">
        <v>3170</v>
      </c>
      <c r="D1523" s="12">
        <v>10600000</v>
      </c>
      <c r="E1523" s="15" t="s">
        <v>3846</v>
      </c>
      <c r="F1523" s="13" t="s">
        <v>64</v>
      </c>
      <c r="G1523" s="14" t="s">
        <v>3845</v>
      </c>
    </row>
    <row r="1524" spans="1:7" x14ac:dyDescent="0.15">
      <c r="A1524" s="11" t="s">
        <v>59</v>
      </c>
      <c r="B1524" s="11" t="s">
        <v>3039</v>
      </c>
      <c r="C1524" s="11" t="s">
        <v>3170</v>
      </c>
      <c r="D1524" s="12">
        <v>10500000</v>
      </c>
      <c r="E1524" s="15" t="s">
        <v>3846</v>
      </c>
      <c r="F1524" s="13" t="s">
        <v>64</v>
      </c>
      <c r="G1524" s="14" t="s">
        <v>3845</v>
      </c>
    </row>
    <row r="1525" spans="1:7" x14ac:dyDescent="0.15">
      <c r="A1525" s="11" t="s">
        <v>59</v>
      </c>
      <c r="B1525" s="11" t="s">
        <v>3089</v>
      </c>
      <c r="C1525" s="11" t="s">
        <v>3170</v>
      </c>
      <c r="D1525" s="12">
        <v>10000000</v>
      </c>
      <c r="E1525" s="15" t="s">
        <v>3846</v>
      </c>
      <c r="F1525" s="13" t="s">
        <v>3844</v>
      </c>
      <c r="G1525" s="14" t="s">
        <v>3845</v>
      </c>
    </row>
    <row r="1526" spans="1:7" x14ac:dyDescent="0.15">
      <c r="A1526" s="11" t="s">
        <v>59</v>
      </c>
      <c r="B1526" s="11" t="s">
        <v>514</v>
      </c>
      <c r="C1526" s="11" t="s">
        <v>3151</v>
      </c>
      <c r="D1526" s="12">
        <v>109800000</v>
      </c>
      <c r="E1526" s="15">
        <v>99.471694776630699</v>
      </c>
      <c r="F1526" s="13" t="s">
        <v>70</v>
      </c>
      <c r="G1526" s="14" t="s">
        <v>3845</v>
      </c>
    </row>
    <row r="1527" spans="1:7" x14ac:dyDescent="0.15">
      <c r="A1527" s="11" t="s">
        <v>59</v>
      </c>
      <c r="B1527" s="11" t="s">
        <v>569</v>
      </c>
      <c r="C1527" s="11" t="s">
        <v>3151</v>
      </c>
      <c r="D1527" s="12">
        <v>84500000</v>
      </c>
      <c r="E1527" s="15">
        <v>89.239417094886406</v>
      </c>
      <c r="F1527" s="13" t="s">
        <v>432</v>
      </c>
      <c r="G1527" s="14" t="s">
        <v>3845</v>
      </c>
    </row>
    <row r="1528" spans="1:7" x14ac:dyDescent="0.15">
      <c r="A1528" s="11" t="s">
        <v>60</v>
      </c>
      <c r="B1528" s="11" t="s">
        <v>586</v>
      </c>
      <c r="C1528" s="11" t="s">
        <v>3151</v>
      </c>
      <c r="D1528" s="12">
        <v>83000000</v>
      </c>
      <c r="E1528" s="15">
        <v>91.204986657919093</v>
      </c>
      <c r="F1528" s="13" t="s">
        <v>3375</v>
      </c>
      <c r="G1528" s="14" t="s">
        <v>3845</v>
      </c>
    </row>
    <row r="1529" spans="1:7" x14ac:dyDescent="0.15">
      <c r="A1529" s="11" t="s">
        <v>59</v>
      </c>
      <c r="B1529" s="11" t="s">
        <v>651</v>
      </c>
      <c r="C1529" s="11" t="s">
        <v>3151</v>
      </c>
      <c r="D1529" s="12">
        <v>71500000</v>
      </c>
      <c r="E1529" s="15">
        <v>97.086297633728506</v>
      </c>
      <c r="F1529" s="13" t="s">
        <v>84</v>
      </c>
      <c r="G1529" s="14" t="s">
        <v>3845</v>
      </c>
    </row>
    <row r="1530" spans="1:7" x14ac:dyDescent="0.15">
      <c r="A1530" s="11" t="s">
        <v>59</v>
      </c>
      <c r="B1530" s="11" t="s">
        <v>796</v>
      </c>
      <c r="C1530" s="11" t="s">
        <v>3151</v>
      </c>
      <c r="D1530" s="12">
        <v>51250000</v>
      </c>
      <c r="E1530" s="15">
        <v>98.989396487628198</v>
      </c>
      <c r="F1530" s="13" t="s">
        <v>89</v>
      </c>
      <c r="G1530" s="14" t="s">
        <v>3845</v>
      </c>
    </row>
    <row r="1531" spans="1:7" x14ac:dyDescent="0.15">
      <c r="A1531" s="11" t="s">
        <v>60</v>
      </c>
      <c r="B1531" s="11" t="s">
        <v>1004</v>
      </c>
      <c r="C1531" s="11" t="s">
        <v>3151</v>
      </c>
      <c r="D1531" s="12">
        <v>46800000</v>
      </c>
      <c r="E1531" s="15">
        <v>98.195450869133595</v>
      </c>
      <c r="F1531" s="13" t="s">
        <v>3475</v>
      </c>
      <c r="G1531" s="14" t="s">
        <v>3845</v>
      </c>
    </row>
    <row r="1532" spans="1:7" x14ac:dyDescent="0.15">
      <c r="A1532" s="11" t="s">
        <v>60</v>
      </c>
      <c r="B1532" s="11" t="s">
        <v>1434</v>
      </c>
      <c r="C1532" s="11" t="s">
        <v>3151</v>
      </c>
      <c r="D1532" s="12">
        <v>36300000</v>
      </c>
      <c r="E1532" s="15">
        <v>98.951547025659593</v>
      </c>
      <c r="F1532" s="13" t="s">
        <v>3580</v>
      </c>
      <c r="G1532" s="14" t="s">
        <v>3845</v>
      </c>
    </row>
    <row r="1533" spans="1:7" x14ac:dyDescent="0.15">
      <c r="A1533" s="11" t="s">
        <v>59</v>
      </c>
      <c r="B1533" s="11" t="s">
        <v>1499</v>
      </c>
      <c r="C1533" s="11" t="s">
        <v>3151</v>
      </c>
      <c r="D1533" s="12">
        <v>33900000</v>
      </c>
      <c r="E1533" s="15">
        <v>98.188159098879396</v>
      </c>
      <c r="F1533" s="13" t="s">
        <v>117</v>
      </c>
      <c r="G1533" s="14" t="s">
        <v>3845</v>
      </c>
    </row>
    <row r="1534" spans="1:7" x14ac:dyDescent="0.15">
      <c r="A1534" s="11" t="s">
        <v>60</v>
      </c>
      <c r="B1534" s="11" t="s">
        <v>40</v>
      </c>
      <c r="C1534" s="11" t="s">
        <v>3151</v>
      </c>
      <c r="D1534" s="12">
        <v>29206000</v>
      </c>
      <c r="E1534" s="15">
        <v>88.018334671770901</v>
      </c>
      <c r="F1534" s="13" t="s">
        <v>3620</v>
      </c>
      <c r="G1534" s="14" t="s">
        <v>3845</v>
      </c>
    </row>
    <row r="1535" spans="1:7" x14ac:dyDescent="0.15">
      <c r="A1535" s="11" t="s">
        <v>59</v>
      </c>
      <c r="B1535" s="11" t="s">
        <v>1648</v>
      </c>
      <c r="C1535" s="11" t="s">
        <v>3151</v>
      </c>
      <c r="D1535" s="12">
        <v>28900000</v>
      </c>
      <c r="E1535" s="15">
        <v>99.048442639744493</v>
      </c>
      <c r="F1535" s="13" t="s">
        <v>70</v>
      </c>
      <c r="G1535" s="14" t="s">
        <v>3845</v>
      </c>
    </row>
    <row r="1536" spans="1:7" x14ac:dyDescent="0.15">
      <c r="A1536" s="11" t="s">
        <v>59</v>
      </c>
      <c r="B1536" s="11" t="s">
        <v>2026</v>
      </c>
      <c r="C1536" s="11" t="s">
        <v>3151</v>
      </c>
      <c r="D1536" s="12">
        <v>21483000</v>
      </c>
      <c r="E1536" s="15">
        <v>99.561997654038805</v>
      </c>
      <c r="F1536" s="13" t="s">
        <v>85</v>
      </c>
      <c r="G1536" s="14" t="s">
        <v>3845</v>
      </c>
    </row>
    <row r="1537" spans="1:7" x14ac:dyDescent="0.15">
      <c r="A1537" s="11" t="s">
        <v>59</v>
      </c>
      <c r="B1537" s="11" t="s">
        <v>2177</v>
      </c>
      <c r="C1537" s="11" t="s">
        <v>3151</v>
      </c>
      <c r="D1537" s="12">
        <v>19500000</v>
      </c>
      <c r="E1537" s="15" t="s">
        <v>3846</v>
      </c>
      <c r="F1537" s="13" t="s">
        <v>107</v>
      </c>
      <c r="G1537" s="14" t="s">
        <v>3845</v>
      </c>
    </row>
    <row r="1538" spans="1:7" x14ac:dyDescent="0.15">
      <c r="A1538" s="11" t="s">
        <v>59</v>
      </c>
      <c r="B1538" s="11" t="s">
        <v>2235</v>
      </c>
      <c r="C1538" s="11" t="s">
        <v>3151</v>
      </c>
      <c r="D1538" s="12">
        <v>18799000</v>
      </c>
      <c r="E1538" s="15" t="s">
        <v>3846</v>
      </c>
      <c r="F1538" s="13" t="s">
        <v>70</v>
      </c>
      <c r="G1538" s="14" t="s">
        <v>3845</v>
      </c>
    </row>
    <row r="1539" spans="1:7" x14ac:dyDescent="0.15">
      <c r="A1539" s="11" t="s">
        <v>59</v>
      </c>
      <c r="B1539" s="11" t="s">
        <v>12</v>
      </c>
      <c r="C1539" s="11" t="s">
        <v>3151</v>
      </c>
      <c r="D1539" s="12">
        <v>18000000</v>
      </c>
      <c r="E1539" s="15" t="s">
        <v>3846</v>
      </c>
      <c r="F1539" s="13" t="s">
        <v>75</v>
      </c>
      <c r="G1539" s="14" t="s">
        <v>3845</v>
      </c>
    </row>
    <row r="1540" spans="1:7" x14ac:dyDescent="0.15">
      <c r="A1540" s="11" t="s">
        <v>59</v>
      </c>
      <c r="B1540" s="11" t="s">
        <v>2509</v>
      </c>
      <c r="C1540" s="11" t="s">
        <v>3151</v>
      </c>
      <c r="D1540" s="12">
        <v>15400000</v>
      </c>
      <c r="E1540" s="15" t="s">
        <v>3846</v>
      </c>
      <c r="F1540" s="13" t="s">
        <v>75</v>
      </c>
      <c r="G1540" s="14" t="s">
        <v>3845</v>
      </c>
    </row>
    <row r="1541" spans="1:7" x14ac:dyDescent="0.15">
      <c r="A1541" s="11" t="s">
        <v>59</v>
      </c>
      <c r="B1541" s="11" t="s">
        <v>2547</v>
      </c>
      <c r="C1541" s="11" t="s">
        <v>3151</v>
      </c>
      <c r="D1541" s="12">
        <v>15015000</v>
      </c>
      <c r="E1541" s="15" t="s">
        <v>3846</v>
      </c>
      <c r="F1541" s="13" t="s">
        <v>92</v>
      </c>
      <c r="G1541" s="14" t="s">
        <v>3845</v>
      </c>
    </row>
    <row r="1542" spans="1:7" x14ac:dyDescent="0.15">
      <c r="A1542" s="11" t="s">
        <v>59</v>
      </c>
      <c r="B1542" s="11" t="s">
        <v>2568</v>
      </c>
      <c r="C1542" s="11" t="s">
        <v>3151</v>
      </c>
      <c r="D1542" s="12">
        <v>14890000</v>
      </c>
      <c r="E1542" s="15" t="s">
        <v>3846</v>
      </c>
      <c r="F1542" s="13" t="s">
        <v>75</v>
      </c>
      <c r="G1542" s="14" t="s">
        <v>3845</v>
      </c>
    </row>
    <row r="1543" spans="1:7" x14ac:dyDescent="0.15">
      <c r="A1543" s="11" t="s">
        <v>59</v>
      </c>
      <c r="B1543" s="11" t="s">
        <v>2582</v>
      </c>
      <c r="C1543" s="11" t="s">
        <v>3151</v>
      </c>
      <c r="D1543" s="12">
        <v>14651000</v>
      </c>
      <c r="E1543" s="15" t="s">
        <v>3846</v>
      </c>
      <c r="F1543" s="13" t="s">
        <v>340</v>
      </c>
      <c r="G1543" s="14" t="s">
        <v>3845</v>
      </c>
    </row>
    <row r="1544" spans="1:7" x14ac:dyDescent="0.15">
      <c r="A1544" s="11" t="s">
        <v>59</v>
      </c>
      <c r="B1544" s="11" t="s">
        <v>2671</v>
      </c>
      <c r="C1544" s="11" t="s">
        <v>3151</v>
      </c>
      <c r="D1544" s="12">
        <v>13830000</v>
      </c>
      <c r="E1544" s="15" t="s">
        <v>3846</v>
      </c>
      <c r="F1544" s="13" t="s">
        <v>78</v>
      </c>
      <c r="G1544" s="14" t="s">
        <v>3845</v>
      </c>
    </row>
    <row r="1545" spans="1:7" x14ac:dyDescent="0.15">
      <c r="A1545" s="11" t="s">
        <v>59</v>
      </c>
      <c r="B1545" s="11" t="s">
        <v>2672</v>
      </c>
      <c r="C1545" s="11" t="s">
        <v>3151</v>
      </c>
      <c r="D1545" s="12">
        <v>13800000</v>
      </c>
      <c r="E1545" s="15" t="s">
        <v>3846</v>
      </c>
      <c r="F1545" s="13" t="s">
        <v>64</v>
      </c>
      <c r="G1545" s="14" t="s">
        <v>3845</v>
      </c>
    </row>
    <row r="1546" spans="1:7" x14ac:dyDescent="0.15">
      <c r="A1546" s="11" t="s">
        <v>59</v>
      </c>
      <c r="B1546" s="11" t="s">
        <v>2714</v>
      </c>
      <c r="C1546" s="11" t="s">
        <v>3151</v>
      </c>
      <c r="D1546" s="12">
        <v>13409000</v>
      </c>
      <c r="E1546" s="15" t="s">
        <v>3846</v>
      </c>
      <c r="F1546" s="13" t="s">
        <v>3699</v>
      </c>
      <c r="G1546" s="14" t="s">
        <v>3845</v>
      </c>
    </row>
    <row r="1547" spans="1:7" x14ac:dyDescent="0.15">
      <c r="A1547" s="11" t="s">
        <v>59</v>
      </c>
      <c r="B1547" s="11" t="s">
        <v>2787</v>
      </c>
      <c r="C1547" s="11" t="s">
        <v>3151</v>
      </c>
      <c r="D1547" s="12">
        <v>12900000</v>
      </c>
      <c r="E1547" s="15" t="s">
        <v>3846</v>
      </c>
      <c r="F1547" s="13" t="s">
        <v>64</v>
      </c>
      <c r="G1547" s="14" t="s">
        <v>3845</v>
      </c>
    </row>
    <row r="1548" spans="1:7" x14ac:dyDescent="0.15">
      <c r="A1548" s="11" t="s">
        <v>59</v>
      </c>
      <c r="B1548" s="11" t="s">
        <v>2857</v>
      </c>
      <c r="C1548" s="11" t="s">
        <v>3151</v>
      </c>
      <c r="D1548" s="12">
        <v>12100000</v>
      </c>
      <c r="E1548" s="15" t="s">
        <v>3846</v>
      </c>
      <c r="F1548" s="13" t="s">
        <v>79</v>
      </c>
      <c r="G1548" s="14" t="s">
        <v>3845</v>
      </c>
    </row>
    <row r="1549" spans="1:7" x14ac:dyDescent="0.15">
      <c r="A1549" s="11" t="s">
        <v>59</v>
      </c>
      <c r="B1549" s="11" t="s">
        <v>2867</v>
      </c>
      <c r="C1549" s="11" t="s">
        <v>3151</v>
      </c>
      <c r="D1549" s="12">
        <v>12000000</v>
      </c>
      <c r="E1549" s="15" t="s">
        <v>3846</v>
      </c>
      <c r="F1549" s="13" t="s">
        <v>67</v>
      </c>
      <c r="G1549" s="14" t="s">
        <v>3845</v>
      </c>
    </row>
    <row r="1550" spans="1:7" x14ac:dyDescent="0.15">
      <c r="A1550" s="11" t="s">
        <v>59</v>
      </c>
      <c r="B1550" s="11" t="s">
        <v>2999</v>
      </c>
      <c r="C1550" s="11" t="s">
        <v>3151</v>
      </c>
      <c r="D1550" s="12">
        <v>10874800</v>
      </c>
      <c r="E1550" s="15" t="s">
        <v>3846</v>
      </c>
      <c r="F1550" s="13" t="s">
        <v>89</v>
      </c>
      <c r="G1550" s="14" t="s">
        <v>3845</v>
      </c>
    </row>
    <row r="1551" spans="1:7" x14ac:dyDescent="0.15">
      <c r="A1551" s="11" t="s">
        <v>59</v>
      </c>
      <c r="B1551" s="11" t="s">
        <v>3046</v>
      </c>
      <c r="C1551" s="11" t="s">
        <v>3151</v>
      </c>
      <c r="D1551" s="12">
        <v>10445000</v>
      </c>
      <c r="E1551" s="15" t="s">
        <v>3846</v>
      </c>
      <c r="F1551" s="13" t="s">
        <v>89</v>
      </c>
      <c r="G1551" s="14" t="s">
        <v>3845</v>
      </c>
    </row>
    <row r="1552" spans="1:7" x14ac:dyDescent="0.15">
      <c r="A1552" s="11" t="s">
        <v>59</v>
      </c>
      <c r="B1552" s="11" t="s">
        <v>534</v>
      </c>
      <c r="C1552" s="11" t="s">
        <v>3161</v>
      </c>
      <c r="D1552" s="12">
        <v>93500000</v>
      </c>
      <c r="E1552" s="15">
        <v>98.391763992695203</v>
      </c>
      <c r="F1552" s="13" t="s">
        <v>71</v>
      </c>
      <c r="G1552" s="14" t="s">
        <v>3845</v>
      </c>
    </row>
    <row r="1553" spans="1:7" x14ac:dyDescent="0.15">
      <c r="A1553" s="11" t="s">
        <v>60</v>
      </c>
      <c r="B1553" s="11" t="s">
        <v>642</v>
      </c>
      <c r="C1553" s="11" t="s">
        <v>3161</v>
      </c>
      <c r="D1553" s="12">
        <v>72785300</v>
      </c>
      <c r="E1553" s="15">
        <v>80.901155012754202</v>
      </c>
      <c r="F1553" s="13" t="s">
        <v>3393</v>
      </c>
      <c r="G1553" s="14" t="s">
        <v>3845</v>
      </c>
    </row>
    <row r="1554" spans="1:7" x14ac:dyDescent="0.15">
      <c r="A1554" s="11" t="s">
        <v>59</v>
      </c>
      <c r="B1554" s="11" t="s">
        <v>763</v>
      </c>
      <c r="C1554" s="11" t="s">
        <v>3161</v>
      </c>
      <c r="D1554" s="12">
        <v>54670000</v>
      </c>
      <c r="E1554" s="15">
        <v>98.063167244785504</v>
      </c>
      <c r="F1554" s="13" t="s">
        <v>84</v>
      </c>
      <c r="G1554" s="14" t="s">
        <v>3845</v>
      </c>
    </row>
    <row r="1555" spans="1:7" x14ac:dyDescent="0.15">
      <c r="A1555" s="11" t="s">
        <v>59</v>
      </c>
      <c r="B1555" s="11" t="s">
        <v>798</v>
      </c>
      <c r="C1555" s="11" t="s">
        <v>3161</v>
      </c>
      <c r="D1555" s="12">
        <v>51200000</v>
      </c>
      <c r="E1555" s="15">
        <v>99.159929472500096</v>
      </c>
      <c r="F1555" s="13" t="s">
        <v>3431</v>
      </c>
      <c r="G1555" s="14" t="s">
        <v>3845</v>
      </c>
    </row>
    <row r="1556" spans="1:7" x14ac:dyDescent="0.15">
      <c r="A1556" s="11" t="s">
        <v>59</v>
      </c>
      <c r="B1556" s="11" t="s">
        <v>1547</v>
      </c>
      <c r="C1556" s="11" t="s">
        <v>3161</v>
      </c>
      <c r="D1556" s="12">
        <v>32100000</v>
      </c>
      <c r="E1556" s="15">
        <v>99.244452907533201</v>
      </c>
      <c r="F1556" s="13" t="s">
        <v>131</v>
      </c>
      <c r="G1556" s="14" t="s">
        <v>3845</v>
      </c>
    </row>
    <row r="1557" spans="1:7" x14ac:dyDescent="0.15">
      <c r="A1557" s="11" t="s">
        <v>59</v>
      </c>
      <c r="B1557" s="11" t="s">
        <v>1742</v>
      </c>
      <c r="C1557" s="11" t="s">
        <v>3161</v>
      </c>
      <c r="D1557" s="12">
        <v>27654000</v>
      </c>
      <c r="E1557" s="15">
        <v>94.982284502201495</v>
      </c>
      <c r="F1557" s="13" t="s">
        <v>94</v>
      </c>
      <c r="G1557" s="14" t="s">
        <v>3845</v>
      </c>
    </row>
    <row r="1558" spans="1:7" x14ac:dyDescent="0.15">
      <c r="A1558" s="11" t="s">
        <v>59</v>
      </c>
      <c r="B1558" s="11" t="s">
        <v>38</v>
      </c>
      <c r="C1558" s="11" t="s">
        <v>3161</v>
      </c>
      <c r="D1558" s="12">
        <v>25980000</v>
      </c>
      <c r="E1558" s="15">
        <v>89.9840138100177</v>
      </c>
      <c r="F1558" s="13" t="s">
        <v>125</v>
      </c>
      <c r="G1558" s="14" t="s">
        <v>3845</v>
      </c>
    </row>
    <row r="1559" spans="1:7" x14ac:dyDescent="0.15">
      <c r="A1559" s="11" t="s">
        <v>59</v>
      </c>
      <c r="B1559" s="11" t="s">
        <v>2244</v>
      </c>
      <c r="C1559" s="11" t="s">
        <v>3161</v>
      </c>
      <c r="D1559" s="12">
        <v>18700000</v>
      </c>
      <c r="E1559" s="15" t="s">
        <v>3846</v>
      </c>
      <c r="F1559" s="13" t="s">
        <v>3737</v>
      </c>
      <c r="G1559" s="14" t="s">
        <v>3845</v>
      </c>
    </row>
    <row r="1560" spans="1:7" x14ac:dyDescent="0.15">
      <c r="A1560" s="11" t="s">
        <v>59</v>
      </c>
      <c r="B1560" s="11" t="s">
        <v>2380</v>
      </c>
      <c r="C1560" s="11" t="s">
        <v>3161</v>
      </c>
      <c r="D1560" s="12">
        <v>17000000</v>
      </c>
      <c r="E1560" s="15" t="s">
        <v>3846</v>
      </c>
      <c r="F1560" s="13" t="s">
        <v>117</v>
      </c>
      <c r="G1560" s="14" t="s">
        <v>3845</v>
      </c>
    </row>
    <row r="1561" spans="1:7" x14ac:dyDescent="0.15">
      <c r="A1561" s="11" t="s">
        <v>60</v>
      </c>
      <c r="B1561" s="11" t="s">
        <v>2429</v>
      </c>
      <c r="C1561" s="11" t="s">
        <v>3161</v>
      </c>
      <c r="D1561" s="12">
        <v>16395900</v>
      </c>
      <c r="E1561" s="15">
        <v>88.0377518663703</v>
      </c>
      <c r="F1561" s="13" t="s">
        <v>3767</v>
      </c>
      <c r="G1561" s="14" t="s">
        <v>3845</v>
      </c>
    </row>
    <row r="1562" spans="1:7" x14ac:dyDescent="0.15">
      <c r="A1562" s="11" t="s">
        <v>59</v>
      </c>
      <c r="B1562" s="11" t="s">
        <v>2673</v>
      </c>
      <c r="C1562" s="11" t="s">
        <v>3161</v>
      </c>
      <c r="D1562" s="12">
        <v>13800000</v>
      </c>
      <c r="E1562" s="15" t="s">
        <v>3846</v>
      </c>
      <c r="F1562" s="13" t="s">
        <v>117</v>
      </c>
      <c r="G1562" s="14" t="s">
        <v>3845</v>
      </c>
    </row>
    <row r="1563" spans="1:7" x14ac:dyDescent="0.15">
      <c r="A1563" s="11" t="s">
        <v>59</v>
      </c>
      <c r="B1563" s="11" t="s">
        <v>3008</v>
      </c>
      <c r="C1563" s="11" t="s">
        <v>3161</v>
      </c>
      <c r="D1563" s="12">
        <v>10722000</v>
      </c>
      <c r="E1563" s="15" t="s">
        <v>3846</v>
      </c>
      <c r="F1563" s="13" t="s">
        <v>148</v>
      </c>
      <c r="G1563" s="14" t="s">
        <v>3845</v>
      </c>
    </row>
    <row r="1564" spans="1:7" x14ac:dyDescent="0.15">
      <c r="A1564" s="11" t="s">
        <v>59</v>
      </c>
      <c r="B1564" s="11" t="s">
        <v>3044</v>
      </c>
      <c r="C1564" s="11" t="s">
        <v>3161</v>
      </c>
      <c r="D1564" s="12">
        <v>10450000</v>
      </c>
      <c r="E1564" s="15" t="s">
        <v>3846</v>
      </c>
      <c r="F1564" s="13" t="s">
        <v>3487</v>
      </c>
      <c r="G1564" s="14" t="s">
        <v>3845</v>
      </c>
    </row>
    <row r="1565" spans="1:7" x14ac:dyDescent="0.15">
      <c r="A1565" s="11" t="s">
        <v>59</v>
      </c>
      <c r="B1565" s="11" t="s">
        <v>3079</v>
      </c>
      <c r="C1565" s="11" t="s">
        <v>3161</v>
      </c>
      <c r="D1565" s="12">
        <v>10140000</v>
      </c>
      <c r="E1565" s="15" t="s">
        <v>3846</v>
      </c>
      <c r="F1565" s="13" t="s">
        <v>96</v>
      </c>
      <c r="G1565" s="14" t="s">
        <v>3845</v>
      </c>
    </row>
    <row r="1566" spans="1:7" x14ac:dyDescent="0.15">
      <c r="A1566" s="11" t="s">
        <v>60</v>
      </c>
      <c r="B1566" s="11" t="s">
        <v>566</v>
      </c>
      <c r="C1566" s="11" t="s">
        <v>3180</v>
      </c>
      <c r="D1566" s="12">
        <v>85000000</v>
      </c>
      <c r="E1566" s="15">
        <v>88.874200597477198</v>
      </c>
      <c r="F1566" s="13" t="s">
        <v>3371</v>
      </c>
      <c r="G1566" s="14" t="s">
        <v>3845</v>
      </c>
    </row>
    <row r="1567" spans="1:7" x14ac:dyDescent="0.15">
      <c r="A1567" s="11" t="s">
        <v>59</v>
      </c>
      <c r="B1567" s="11" t="s">
        <v>696</v>
      </c>
      <c r="C1567" s="11" t="s">
        <v>3180</v>
      </c>
      <c r="D1567" s="12">
        <v>64700000</v>
      </c>
      <c r="E1567" s="15">
        <v>90.5028213660067</v>
      </c>
      <c r="F1567" s="13" t="s">
        <v>125</v>
      </c>
      <c r="G1567" s="14" t="s">
        <v>3845</v>
      </c>
    </row>
    <row r="1568" spans="1:7" x14ac:dyDescent="0.15">
      <c r="A1568" s="11" t="s">
        <v>60</v>
      </c>
      <c r="B1568" s="11" t="s">
        <v>1016</v>
      </c>
      <c r="C1568" s="11" t="s">
        <v>3180</v>
      </c>
      <c r="D1568" s="12">
        <v>46678320</v>
      </c>
      <c r="E1568" s="15">
        <v>99.532935339367995</v>
      </c>
      <c r="F1568" s="13" t="s">
        <v>3481</v>
      </c>
      <c r="G1568" s="14" t="s">
        <v>3845</v>
      </c>
    </row>
    <row r="1569" spans="1:7" x14ac:dyDescent="0.15">
      <c r="A1569" s="11" t="s">
        <v>60</v>
      </c>
      <c r="B1569" s="11" t="s">
        <v>1135</v>
      </c>
      <c r="C1569" s="11" t="s">
        <v>3180</v>
      </c>
      <c r="D1569" s="12">
        <v>45000000</v>
      </c>
      <c r="E1569" s="15">
        <v>98.731625523406507</v>
      </c>
      <c r="F1569" s="13" t="s">
        <v>281</v>
      </c>
      <c r="G1569" s="14" t="s">
        <v>3845</v>
      </c>
    </row>
    <row r="1570" spans="1:7" x14ac:dyDescent="0.15">
      <c r="A1570" s="11" t="s">
        <v>59</v>
      </c>
      <c r="B1570" s="11" t="s">
        <v>1145</v>
      </c>
      <c r="C1570" s="11" t="s">
        <v>3180</v>
      </c>
      <c r="D1570" s="12">
        <v>44825000</v>
      </c>
      <c r="E1570" s="15">
        <v>99.868834845621095</v>
      </c>
      <c r="F1570" s="13" t="s">
        <v>3518</v>
      </c>
      <c r="G1570" s="14" t="s">
        <v>3845</v>
      </c>
    </row>
    <row r="1571" spans="1:7" x14ac:dyDescent="0.15">
      <c r="A1571" s="11" t="s">
        <v>60</v>
      </c>
      <c r="B1571" s="11" t="s">
        <v>1163</v>
      </c>
      <c r="C1571" s="11" t="s">
        <v>3180</v>
      </c>
      <c r="D1571" s="12">
        <v>44200000</v>
      </c>
      <c r="E1571" s="15">
        <v>98.869655882596803</v>
      </c>
      <c r="F1571" s="13" t="s">
        <v>223</v>
      </c>
      <c r="G1571" s="14" t="s">
        <v>3845</v>
      </c>
    </row>
    <row r="1572" spans="1:7" x14ac:dyDescent="0.15">
      <c r="A1572" s="11" t="s">
        <v>60</v>
      </c>
      <c r="B1572" s="11" t="s">
        <v>1176</v>
      </c>
      <c r="C1572" s="11" t="s">
        <v>3180</v>
      </c>
      <c r="D1572" s="12">
        <v>44000000</v>
      </c>
      <c r="E1572" s="15">
        <v>99.525359038863698</v>
      </c>
      <c r="F1572" s="13" t="s">
        <v>204</v>
      </c>
      <c r="G1572" s="14" t="s">
        <v>3845</v>
      </c>
    </row>
    <row r="1573" spans="1:7" x14ac:dyDescent="0.15">
      <c r="A1573" s="11" t="s">
        <v>60</v>
      </c>
      <c r="B1573" s="11" t="s">
        <v>1431</v>
      </c>
      <c r="C1573" s="11" t="s">
        <v>3180</v>
      </c>
      <c r="D1573" s="12">
        <v>36400000</v>
      </c>
      <c r="E1573" s="15">
        <v>99.305797908990897</v>
      </c>
      <c r="F1573" s="13" t="s">
        <v>145</v>
      </c>
      <c r="G1573" s="14" t="s">
        <v>3845</v>
      </c>
    </row>
    <row r="1574" spans="1:7" x14ac:dyDescent="0.15">
      <c r="A1574" s="11" t="s">
        <v>59</v>
      </c>
      <c r="B1574" s="11" t="s">
        <v>1575</v>
      </c>
      <c r="C1574" s="11" t="s">
        <v>3180</v>
      </c>
      <c r="D1574" s="12">
        <v>31200000</v>
      </c>
      <c r="E1574" s="15">
        <v>98.4099755164181</v>
      </c>
      <c r="F1574" s="13" t="s">
        <v>71</v>
      </c>
      <c r="G1574" s="14" t="s">
        <v>3845</v>
      </c>
    </row>
    <row r="1575" spans="1:7" x14ac:dyDescent="0.15">
      <c r="A1575" s="11" t="s">
        <v>60</v>
      </c>
      <c r="B1575" s="11" t="s">
        <v>1599</v>
      </c>
      <c r="C1575" s="11" t="s">
        <v>3180</v>
      </c>
      <c r="D1575" s="12">
        <v>30000000</v>
      </c>
      <c r="E1575" s="15">
        <v>98.846780965615693</v>
      </c>
      <c r="F1575" s="13" t="s">
        <v>3615</v>
      </c>
      <c r="G1575" s="14" t="s">
        <v>3845</v>
      </c>
    </row>
    <row r="1576" spans="1:7" x14ac:dyDescent="0.15">
      <c r="A1576" s="11" t="s">
        <v>59</v>
      </c>
      <c r="B1576" s="11" t="s">
        <v>1610</v>
      </c>
      <c r="C1576" s="11" t="s">
        <v>3180</v>
      </c>
      <c r="D1576" s="12">
        <v>29800000</v>
      </c>
      <c r="E1576" s="15">
        <v>98.454505445013197</v>
      </c>
      <c r="F1576" s="13" t="s">
        <v>75</v>
      </c>
      <c r="G1576" s="14" t="s">
        <v>3845</v>
      </c>
    </row>
    <row r="1577" spans="1:7" x14ac:dyDescent="0.15">
      <c r="A1577" s="11" t="s">
        <v>59</v>
      </c>
      <c r="B1577" s="11" t="s">
        <v>2183</v>
      </c>
      <c r="C1577" s="11" t="s">
        <v>3180</v>
      </c>
      <c r="D1577" s="12">
        <v>19404000</v>
      </c>
      <c r="E1577" s="15" t="s">
        <v>3846</v>
      </c>
      <c r="F1577" s="13" t="s">
        <v>3520</v>
      </c>
      <c r="G1577" s="14" t="s">
        <v>3845</v>
      </c>
    </row>
    <row r="1578" spans="1:7" x14ac:dyDescent="0.15">
      <c r="A1578" s="11" t="s">
        <v>60</v>
      </c>
      <c r="B1578" s="11" t="s">
        <v>735</v>
      </c>
      <c r="C1578" s="11" t="s">
        <v>3239</v>
      </c>
      <c r="D1578" s="12">
        <v>58812600</v>
      </c>
      <c r="E1578" s="15">
        <v>88.084448778229302</v>
      </c>
      <c r="F1578" s="13" t="s">
        <v>129</v>
      </c>
      <c r="G1578" s="14" t="s">
        <v>3845</v>
      </c>
    </row>
    <row r="1579" spans="1:7" x14ac:dyDescent="0.15">
      <c r="A1579" s="11" t="s">
        <v>60</v>
      </c>
      <c r="B1579" s="11" t="s">
        <v>1246</v>
      </c>
      <c r="C1579" s="11" t="s">
        <v>3239</v>
      </c>
      <c r="D1579" s="12">
        <v>41600000</v>
      </c>
      <c r="E1579" s="15">
        <v>98.6347550987944</v>
      </c>
      <c r="F1579" s="13" t="s">
        <v>287</v>
      </c>
      <c r="G1579" s="14" t="s">
        <v>3845</v>
      </c>
    </row>
    <row r="1580" spans="1:7" x14ac:dyDescent="0.15">
      <c r="A1580" s="11" t="s">
        <v>60</v>
      </c>
      <c r="B1580" s="11" t="s">
        <v>1302</v>
      </c>
      <c r="C1580" s="11" t="s">
        <v>3239</v>
      </c>
      <c r="D1580" s="12">
        <v>39800000</v>
      </c>
      <c r="E1580" s="15">
        <v>99.046177841593106</v>
      </c>
      <c r="F1580" s="13" t="s">
        <v>3553</v>
      </c>
      <c r="G1580" s="14" t="s">
        <v>3845</v>
      </c>
    </row>
    <row r="1581" spans="1:7" x14ac:dyDescent="0.15">
      <c r="A1581" s="11" t="s">
        <v>60</v>
      </c>
      <c r="B1581" s="11" t="s">
        <v>1376</v>
      </c>
      <c r="C1581" s="11" t="s">
        <v>3239</v>
      </c>
      <c r="D1581" s="12">
        <v>37500000</v>
      </c>
      <c r="E1581" s="15">
        <v>98.511245518395</v>
      </c>
      <c r="F1581" s="13" t="s">
        <v>83</v>
      </c>
      <c r="G1581" s="14" t="s">
        <v>3845</v>
      </c>
    </row>
    <row r="1582" spans="1:7" x14ac:dyDescent="0.15">
      <c r="A1582" s="11" t="s">
        <v>60</v>
      </c>
      <c r="B1582" s="11" t="s">
        <v>1792</v>
      </c>
      <c r="C1582" s="11" t="s">
        <v>3239</v>
      </c>
      <c r="D1582" s="12">
        <v>26700000</v>
      </c>
      <c r="E1582" s="15">
        <v>98.467738723415493</v>
      </c>
      <c r="F1582" s="13" t="s">
        <v>3473</v>
      </c>
      <c r="G1582" s="14" t="s">
        <v>3845</v>
      </c>
    </row>
    <row r="1583" spans="1:7" x14ac:dyDescent="0.15">
      <c r="A1583" s="11" t="s">
        <v>59</v>
      </c>
      <c r="B1583" s="11" t="s">
        <v>1984</v>
      </c>
      <c r="C1583" s="11" t="s">
        <v>3239</v>
      </c>
      <c r="D1583" s="12">
        <v>22200000</v>
      </c>
      <c r="E1583" s="15">
        <v>99.168866622252096</v>
      </c>
      <c r="F1583" s="13" t="s">
        <v>75</v>
      </c>
      <c r="G1583" s="14" t="s">
        <v>3845</v>
      </c>
    </row>
    <row r="1584" spans="1:7" x14ac:dyDescent="0.15">
      <c r="A1584" s="11" t="s">
        <v>59</v>
      </c>
      <c r="B1584" s="11" t="s">
        <v>2065</v>
      </c>
      <c r="C1584" s="11" t="s">
        <v>3239</v>
      </c>
      <c r="D1584" s="12">
        <v>20943000</v>
      </c>
      <c r="E1584" s="15" t="s">
        <v>3846</v>
      </c>
      <c r="F1584" s="13" t="s">
        <v>67</v>
      </c>
      <c r="G1584" s="14" t="s">
        <v>3845</v>
      </c>
    </row>
    <row r="1585" spans="1:7" x14ac:dyDescent="0.15">
      <c r="A1585" s="11" t="s">
        <v>59</v>
      </c>
      <c r="B1585" s="11" t="s">
        <v>2111</v>
      </c>
      <c r="C1585" s="11" t="s">
        <v>3239</v>
      </c>
      <c r="D1585" s="12">
        <v>20400000</v>
      </c>
      <c r="E1585" s="15" t="s">
        <v>3846</v>
      </c>
      <c r="F1585" s="13" t="s">
        <v>197</v>
      </c>
      <c r="G1585" s="14" t="s">
        <v>3845</v>
      </c>
    </row>
    <row r="1586" spans="1:7" x14ac:dyDescent="0.15">
      <c r="A1586" s="11" t="s">
        <v>59</v>
      </c>
      <c r="B1586" s="11" t="s">
        <v>2741</v>
      </c>
      <c r="C1586" s="11" t="s">
        <v>3239</v>
      </c>
      <c r="D1586" s="12">
        <v>13200000</v>
      </c>
      <c r="E1586" s="15" t="s">
        <v>3846</v>
      </c>
      <c r="F1586" s="13" t="s">
        <v>73</v>
      </c>
      <c r="G1586" s="14" t="s">
        <v>3845</v>
      </c>
    </row>
    <row r="1587" spans="1:7" x14ac:dyDescent="0.15">
      <c r="A1587" s="11" t="s">
        <v>59</v>
      </c>
      <c r="B1587" s="11" t="s">
        <v>2769</v>
      </c>
      <c r="C1587" s="11" t="s">
        <v>3239</v>
      </c>
      <c r="D1587" s="12">
        <v>13005000</v>
      </c>
      <c r="E1587" s="15" t="s">
        <v>3846</v>
      </c>
      <c r="F1587" s="13" t="s">
        <v>70</v>
      </c>
      <c r="G1587" s="14" t="s">
        <v>3845</v>
      </c>
    </row>
    <row r="1588" spans="1:7" x14ac:dyDescent="0.15">
      <c r="A1588" s="11" t="s">
        <v>59</v>
      </c>
      <c r="B1588" s="11" t="s">
        <v>2835</v>
      </c>
      <c r="C1588" s="11" t="s">
        <v>3239</v>
      </c>
      <c r="D1588" s="12">
        <v>12390000</v>
      </c>
      <c r="E1588" s="15" t="s">
        <v>3846</v>
      </c>
      <c r="F1588" s="13" t="s">
        <v>139</v>
      </c>
      <c r="G1588" s="14" t="s">
        <v>3845</v>
      </c>
    </row>
    <row r="1589" spans="1:7" x14ac:dyDescent="0.15">
      <c r="A1589" s="11" t="s">
        <v>59</v>
      </c>
      <c r="B1589" s="11" t="s">
        <v>3030</v>
      </c>
      <c r="C1589" s="11" t="s">
        <v>3239</v>
      </c>
      <c r="D1589" s="12">
        <v>10562000</v>
      </c>
      <c r="E1589" s="15" t="s">
        <v>3846</v>
      </c>
      <c r="F1589" s="13" t="s">
        <v>73</v>
      </c>
      <c r="G1589" s="14" t="s">
        <v>3845</v>
      </c>
    </row>
    <row r="1590" spans="1:7" x14ac:dyDescent="0.15">
      <c r="A1590" s="11" t="s">
        <v>59</v>
      </c>
      <c r="B1590" s="11" t="s">
        <v>515</v>
      </c>
      <c r="C1590" s="11" t="s">
        <v>3152</v>
      </c>
      <c r="D1590" s="12">
        <v>108779000</v>
      </c>
      <c r="E1590" s="15">
        <v>98.212506913445694</v>
      </c>
      <c r="F1590" s="13" t="s">
        <v>116</v>
      </c>
      <c r="G1590" s="14" t="s">
        <v>3845</v>
      </c>
    </row>
    <row r="1591" spans="1:7" x14ac:dyDescent="0.15">
      <c r="A1591" s="11" t="s">
        <v>60</v>
      </c>
      <c r="B1591" s="11" t="s">
        <v>758</v>
      </c>
      <c r="C1591" s="11" t="s">
        <v>3152</v>
      </c>
      <c r="D1591" s="12">
        <v>55575000</v>
      </c>
      <c r="E1591" s="15">
        <v>97.397967939270302</v>
      </c>
      <c r="F1591" s="13" t="s">
        <v>156</v>
      </c>
      <c r="G1591" s="14" t="s">
        <v>3845</v>
      </c>
    </row>
    <row r="1592" spans="1:7" x14ac:dyDescent="0.15">
      <c r="A1592" s="11" t="s">
        <v>59</v>
      </c>
      <c r="B1592" s="11" t="s">
        <v>777</v>
      </c>
      <c r="C1592" s="11" t="s">
        <v>3152</v>
      </c>
      <c r="D1592" s="12">
        <v>52600000</v>
      </c>
      <c r="E1592" s="15">
        <v>98.186720865736504</v>
      </c>
      <c r="F1592" s="13" t="s">
        <v>68</v>
      </c>
      <c r="G1592" s="14" t="s">
        <v>3845</v>
      </c>
    </row>
    <row r="1593" spans="1:7" x14ac:dyDescent="0.15">
      <c r="A1593" s="11" t="s">
        <v>60</v>
      </c>
      <c r="B1593" s="11" t="s">
        <v>805</v>
      </c>
      <c r="C1593" s="11" t="s">
        <v>3152</v>
      </c>
      <c r="D1593" s="12">
        <v>51000000</v>
      </c>
      <c r="E1593" s="15">
        <v>91.484973324058004</v>
      </c>
      <c r="F1593" s="13" t="s">
        <v>315</v>
      </c>
      <c r="G1593" s="14" t="s">
        <v>3845</v>
      </c>
    </row>
    <row r="1594" spans="1:7" x14ac:dyDescent="0.15">
      <c r="A1594" s="11" t="s">
        <v>59</v>
      </c>
      <c r="B1594" s="11" t="s">
        <v>887</v>
      </c>
      <c r="C1594" s="11" t="s">
        <v>3152</v>
      </c>
      <c r="D1594" s="12">
        <v>50000000</v>
      </c>
      <c r="E1594" s="15">
        <v>97.477137663393805</v>
      </c>
      <c r="F1594" s="13" t="s">
        <v>68</v>
      </c>
      <c r="G1594" s="14" t="s">
        <v>3845</v>
      </c>
    </row>
    <row r="1595" spans="1:7" x14ac:dyDescent="0.15">
      <c r="A1595" s="11" t="s">
        <v>60</v>
      </c>
      <c r="B1595" s="11" t="s">
        <v>1102</v>
      </c>
      <c r="C1595" s="11" t="s">
        <v>3152</v>
      </c>
      <c r="D1595" s="12">
        <v>45800000</v>
      </c>
      <c r="E1595" s="15">
        <v>98.276660816558802</v>
      </c>
      <c r="F1595" s="13" t="s">
        <v>321</v>
      </c>
      <c r="G1595" s="14" t="s">
        <v>3845</v>
      </c>
    </row>
    <row r="1596" spans="1:7" x14ac:dyDescent="0.15">
      <c r="A1596" s="11" t="s">
        <v>60</v>
      </c>
      <c r="B1596" s="11" t="s">
        <v>1109</v>
      </c>
      <c r="C1596" s="11" t="s">
        <v>3152</v>
      </c>
      <c r="D1596" s="12">
        <v>45700000</v>
      </c>
      <c r="E1596" s="15">
        <v>98.705708971897494</v>
      </c>
      <c r="F1596" s="13" t="s">
        <v>3505</v>
      </c>
      <c r="G1596" s="14" t="s">
        <v>3845</v>
      </c>
    </row>
    <row r="1597" spans="1:7" x14ac:dyDescent="0.15">
      <c r="A1597" s="11" t="s">
        <v>60</v>
      </c>
      <c r="B1597" s="11" t="s">
        <v>1130</v>
      </c>
      <c r="C1597" s="11" t="s">
        <v>3152</v>
      </c>
      <c r="D1597" s="12">
        <v>45090909</v>
      </c>
      <c r="E1597" s="15">
        <v>99.676321242796504</v>
      </c>
      <c r="F1597" s="13" t="s">
        <v>3512</v>
      </c>
      <c r="G1597" s="14" t="s">
        <v>3845</v>
      </c>
    </row>
    <row r="1598" spans="1:7" x14ac:dyDescent="0.15">
      <c r="A1598" s="11" t="s">
        <v>60</v>
      </c>
      <c r="B1598" s="11" t="s">
        <v>1731</v>
      </c>
      <c r="C1598" s="11" t="s">
        <v>3152</v>
      </c>
      <c r="D1598" s="12">
        <v>27800000</v>
      </c>
      <c r="E1598" s="15">
        <v>99.133074134815203</v>
      </c>
      <c r="F1598" s="13" t="s">
        <v>236</v>
      </c>
      <c r="G1598" s="14" t="s">
        <v>3845</v>
      </c>
    </row>
    <row r="1599" spans="1:7" x14ac:dyDescent="0.15">
      <c r="A1599" s="11" t="s">
        <v>59</v>
      </c>
      <c r="B1599" s="11" t="s">
        <v>1878</v>
      </c>
      <c r="C1599" s="11" t="s">
        <v>3152</v>
      </c>
      <c r="D1599" s="12">
        <v>24880000</v>
      </c>
      <c r="E1599" s="15">
        <v>90.324896620106202</v>
      </c>
      <c r="F1599" s="13" t="s">
        <v>218</v>
      </c>
      <c r="G1599" s="14" t="s">
        <v>3845</v>
      </c>
    </row>
    <row r="1600" spans="1:7" x14ac:dyDescent="0.15">
      <c r="A1600" s="11" t="s">
        <v>59</v>
      </c>
      <c r="B1600" s="11" t="s">
        <v>2297</v>
      </c>
      <c r="C1600" s="11" t="s">
        <v>3152</v>
      </c>
      <c r="D1600" s="12">
        <v>18036000</v>
      </c>
      <c r="E1600" s="15" t="s">
        <v>3846</v>
      </c>
      <c r="F1600" s="13" t="s">
        <v>75</v>
      </c>
      <c r="G1600" s="14" t="s">
        <v>3845</v>
      </c>
    </row>
    <row r="1601" spans="1:7" x14ac:dyDescent="0.15">
      <c r="A1601" s="11" t="s">
        <v>59</v>
      </c>
      <c r="B1601" s="11" t="s">
        <v>2507</v>
      </c>
      <c r="C1601" s="11" t="s">
        <v>3152</v>
      </c>
      <c r="D1601" s="12">
        <v>15400000</v>
      </c>
      <c r="E1601" s="15" t="s">
        <v>3846</v>
      </c>
      <c r="F1601" s="13" t="s">
        <v>3772</v>
      </c>
      <c r="G1601" s="14" t="s">
        <v>3845</v>
      </c>
    </row>
    <row r="1602" spans="1:7" x14ac:dyDescent="0.15">
      <c r="A1602" s="11" t="s">
        <v>59</v>
      </c>
      <c r="B1602" s="11" t="s">
        <v>2541</v>
      </c>
      <c r="C1602" s="11" t="s">
        <v>3152</v>
      </c>
      <c r="D1602" s="12">
        <v>15070000</v>
      </c>
      <c r="E1602" s="15" t="s">
        <v>3846</v>
      </c>
      <c r="F1602" s="13" t="s">
        <v>3777</v>
      </c>
      <c r="G1602" s="14" t="s">
        <v>3845</v>
      </c>
    </row>
    <row r="1603" spans="1:7" x14ac:dyDescent="0.15">
      <c r="A1603" s="11" t="s">
        <v>59</v>
      </c>
      <c r="B1603" s="11" t="s">
        <v>2609</v>
      </c>
      <c r="C1603" s="11" t="s">
        <v>3152</v>
      </c>
      <c r="D1603" s="12">
        <v>14379250</v>
      </c>
      <c r="E1603" s="15" t="s">
        <v>3846</v>
      </c>
      <c r="F1603" s="13" t="s">
        <v>98</v>
      </c>
      <c r="G1603" s="14" t="s">
        <v>3845</v>
      </c>
    </row>
    <row r="1604" spans="1:7" x14ac:dyDescent="0.15">
      <c r="A1604" s="11" t="s">
        <v>59</v>
      </c>
      <c r="B1604" s="11" t="s">
        <v>2711</v>
      </c>
      <c r="C1604" s="11" t="s">
        <v>3152</v>
      </c>
      <c r="D1604" s="12">
        <v>13427999</v>
      </c>
      <c r="E1604" s="15" t="s">
        <v>3846</v>
      </c>
      <c r="F1604" s="13" t="s">
        <v>3731</v>
      </c>
      <c r="G1604" s="14" t="s">
        <v>3845</v>
      </c>
    </row>
    <row r="1605" spans="1:7" x14ac:dyDescent="0.15">
      <c r="A1605" s="11" t="s">
        <v>59</v>
      </c>
      <c r="B1605" s="11" t="s">
        <v>2834</v>
      </c>
      <c r="C1605" s="11" t="s">
        <v>3152</v>
      </c>
      <c r="D1605" s="12">
        <v>12407000</v>
      </c>
      <c r="E1605" s="15" t="s">
        <v>3846</v>
      </c>
      <c r="F1605" s="13" t="s">
        <v>102</v>
      </c>
      <c r="G1605" s="14" t="s">
        <v>3845</v>
      </c>
    </row>
    <row r="1606" spans="1:7" x14ac:dyDescent="0.15">
      <c r="A1606" s="11" t="s">
        <v>59</v>
      </c>
      <c r="B1606" s="11" t="s">
        <v>710</v>
      </c>
      <c r="C1606" s="11" t="s">
        <v>3234</v>
      </c>
      <c r="D1606" s="12">
        <v>62800000</v>
      </c>
      <c r="E1606" s="15">
        <v>93.375183852837594</v>
      </c>
      <c r="F1606" s="13" t="s">
        <v>81</v>
      </c>
      <c r="G1606" s="14" t="s">
        <v>3845</v>
      </c>
    </row>
    <row r="1607" spans="1:7" x14ac:dyDescent="0.15">
      <c r="A1607" s="11" t="s">
        <v>60</v>
      </c>
      <c r="B1607" s="11" t="s">
        <v>732</v>
      </c>
      <c r="C1607" s="11" t="s">
        <v>3234</v>
      </c>
      <c r="D1607" s="12">
        <v>59290000</v>
      </c>
      <c r="E1607" s="15">
        <v>99.556666390111005</v>
      </c>
      <c r="F1607" s="13" t="s">
        <v>3416</v>
      </c>
      <c r="G1607" s="14" t="s">
        <v>3845</v>
      </c>
    </row>
    <row r="1608" spans="1:7" x14ac:dyDescent="0.15">
      <c r="A1608" s="11" t="s">
        <v>60</v>
      </c>
      <c r="B1608" s="11" t="s">
        <v>862</v>
      </c>
      <c r="C1608" s="11" t="s">
        <v>3234</v>
      </c>
      <c r="D1608" s="12">
        <v>50136800</v>
      </c>
      <c r="E1608" s="15">
        <v>97.983071298529893</v>
      </c>
      <c r="F1608" s="13" t="s">
        <v>3443</v>
      </c>
      <c r="G1608" s="14" t="s">
        <v>3845</v>
      </c>
    </row>
    <row r="1609" spans="1:7" x14ac:dyDescent="0.15">
      <c r="A1609" s="11" t="s">
        <v>59</v>
      </c>
      <c r="B1609" s="11" t="s">
        <v>1847</v>
      </c>
      <c r="C1609" s="11" t="s">
        <v>3234</v>
      </c>
      <c r="D1609" s="12">
        <v>25410000</v>
      </c>
      <c r="E1609" s="15">
        <v>93.539012652099302</v>
      </c>
      <c r="F1609" s="13" t="s">
        <v>256</v>
      </c>
      <c r="G1609" s="14" t="s">
        <v>3845</v>
      </c>
    </row>
    <row r="1610" spans="1:7" x14ac:dyDescent="0.15">
      <c r="A1610" s="11" t="s">
        <v>59</v>
      </c>
      <c r="B1610" s="11" t="s">
        <v>1847</v>
      </c>
      <c r="C1610" s="11" t="s">
        <v>3234</v>
      </c>
      <c r="D1610" s="12">
        <v>25410000</v>
      </c>
      <c r="E1610" s="15">
        <v>94.629174297330806</v>
      </c>
      <c r="F1610" s="13" t="s">
        <v>256</v>
      </c>
      <c r="G1610" s="14" t="s">
        <v>3845</v>
      </c>
    </row>
    <row r="1611" spans="1:7" x14ac:dyDescent="0.15">
      <c r="A1611" s="11" t="s">
        <v>59</v>
      </c>
      <c r="B1611" s="11" t="s">
        <v>1930</v>
      </c>
      <c r="C1611" s="11" t="s">
        <v>3234</v>
      </c>
      <c r="D1611" s="12">
        <v>23571000</v>
      </c>
      <c r="E1611" s="15">
        <v>97.317495324870904</v>
      </c>
      <c r="F1611" s="13" t="s">
        <v>3610</v>
      </c>
      <c r="G1611" s="14" t="s">
        <v>3845</v>
      </c>
    </row>
    <row r="1612" spans="1:7" x14ac:dyDescent="0.15">
      <c r="A1612" s="11" t="s">
        <v>59</v>
      </c>
      <c r="B1612" s="11" t="s">
        <v>2020</v>
      </c>
      <c r="C1612" s="11" t="s">
        <v>3234</v>
      </c>
      <c r="D1612" s="12">
        <v>21500000</v>
      </c>
      <c r="E1612" s="15">
        <v>99.401216319515996</v>
      </c>
      <c r="F1612" s="13" t="s">
        <v>281</v>
      </c>
      <c r="G1612" s="14" t="s">
        <v>3845</v>
      </c>
    </row>
    <row r="1613" spans="1:7" x14ac:dyDescent="0.15">
      <c r="A1613" s="11" t="s">
        <v>59</v>
      </c>
      <c r="B1613" s="11" t="s">
        <v>2091</v>
      </c>
      <c r="C1613" s="11" t="s">
        <v>3234</v>
      </c>
      <c r="D1613" s="12">
        <v>20672000</v>
      </c>
      <c r="E1613" s="15" t="s">
        <v>3846</v>
      </c>
      <c r="F1613" s="13" t="s">
        <v>131</v>
      </c>
      <c r="G1613" s="14" t="s">
        <v>3845</v>
      </c>
    </row>
    <row r="1614" spans="1:7" x14ac:dyDescent="0.15">
      <c r="A1614" s="11" t="s">
        <v>59</v>
      </c>
      <c r="B1614" s="11" t="s">
        <v>2145</v>
      </c>
      <c r="C1614" s="11" t="s">
        <v>3234</v>
      </c>
      <c r="D1614" s="12">
        <v>19920000</v>
      </c>
      <c r="E1614" s="15" t="s">
        <v>3846</v>
      </c>
      <c r="F1614" s="13" t="s">
        <v>75</v>
      </c>
      <c r="G1614" s="14" t="s">
        <v>3845</v>
      </c>
    </row>
    <row r="1615" spans="1:7" x14ac:dyDescent="0.15">
      <c r="A1615" s="11" t="s">
        <v>59</v>
      </c>
      <c r="B1615" s="11" t="s">
        <v>2486</v>
      </c>
      <c r="C1615" s="11" t="s">
        <v>3234</v>
      </c>
      <c r="D1615" s="12">
        <v>15700000</v>
      </c>
      <c r="E1615" s="15" t="s">
        <v>3846</v>
      </c>
      <c r="F1615" s="13" t="s">
        <v>153</v>
      </c>
      <c r="G1615" s="14" t="s">
        <v>3845</v>
      </c>
    </row>
    <row r="1616" spans="1:7" x14ac:dyDescent="0.15">
      <c r="A1616" s="11" t="s">
        <v>59</v>
      </c>
      <c r="B1616" s="11" t="s">
        <v>2677</v>
      </c>
      <c r="C1616" s="11" t="s">
        <v>3234</v>
      </c>
      <c r="D1616" s="12">
        <v>13754400</v>
      </c>
      <c r="E1616" s="15" t="s">
        <v>3846</v>
      </c>
      <c r="F1616" s="13" t="s">
        <v>3800</v>
      </c>
      <c r="G1616" s="14" t="s">
        <v>3845</v>
      </c>
    </row>
    <row r="1617" spans="1:7" x14ac:dyDescent="0.15">
      <c r="A1617" s="11" t="s">
        <v>59</v>
      </c>
      <c r="B1617" s="11" t="s">
        <v>1814</v>
      </c>
      <c r="C1617" s="11" t="s">
        <v>3234</v>
      </c>
      <c r="D1617" s="12">
        <v>13140000</v>
      </c>
      <c r="E1617" s="15" t="s">
        <v>3846</v>
      </c>
      <c r="F1617" s="13" t="s">
        <v>125</v>
      </c>
      <c r="G1617" s="14" t="s">
        <v>3845</v>
      </c>
    </row>
    <row r="1618" spans="1:7" x14ac:dyDescent="0.15">
      <c r="A1618" s="11" t="s">
        <v>59</v>
      </c>
      <c r="B1618" s="11" t="s">
        <v>2823</v>
      </c>
      <c r="C1618" s="11" t="s">
        <v>3234</v>
      </c>
      <c r="D1618" s="12">
        <v>11560000</v>
      </c>
      <c r="E1618" s="15" t="s">
        <v>3846</v>
      </c>
      <c r="F1618" s="13" t="s">
        <v>75</v>
      </c>
      <c r="G1618" s="14" t="s">
        <v>3845</v>
      </c>
    </row>
    <row r="1619" spans="1:7" x14ac:dyDescent="0.15">
      <c r="A1619" s="11" t="s">
        <v>59</v>
      </c>
      <c r="B1619" s="11" t="s">
        <v>3006</v>
      </c>
      <c r="C1619" s="11" t="s">
        <v>3234</v>
      </c>
      <c r="D1619" s="12">
        <v>10760000</v>
      </c>
      <c r="E1619" s="15" t="s">
        <v>3846</v>
      </c>
      <c r="F1619" s="13" t="s">
        <v>92</v>
      </c>
      <c r="G1619" s="14" t="s">
        <v>3845</v>
      </c>
    </row>
    <row r="1620" spans="1:7" x14ac:dyDescent="0.15">
      <c r="A1620" s="11" t="s">
        <v>59</v>
      </c>
      <c r="B1620" s="11" t="s">
        <v>3077</v>
      </c>
      <c r="C1620" s="11" t="s">
        <v>3234</v>
      </c>
      <c r="D1620" s="12">
        <v>10150000</v>
      </c>
      <c r="E1620" s="15" t="s">
        <v>3846</v>
      </c>
      <c r="F1620" s="13" t="s">
        <v>96</v>
      </c>
      <c r="G1620" s="14" t="s">
        <v>3845</v>
      </c>
    </row>
    <row r="1621" spans="1:7" x14ac:dyDescent="0.15">
      <c r="A1621" s="11" t="s">
        <v>60</v>
      </c>
      <c r="B1621" s="11" t="s">
        <v>594</v>
      </c>
      <c r="C1621" s="11" t="s">
        <v>3192</v>
      </c>
      <c r="D1621" s="12">
        <v>81548700</v>
      </c>
      <c r="E1621" s="15">
        <v>89.170346309686195</v>
      </c>
      <c r="F1621" s="13" t="s">
        <v>3379</v>
      </c>
      <c r="G1621" s="14" t="s">
        <v>3845</v>
      </c>
    </row>
    <row r="1622" spans="1:7" x14ac:dyDescent="0.15">
      <c r="A1622" s="11" t="s">
        <v>60</v>
      </c>
      <c r="B1622" s="11" t="s">
        <v>791</v>
      </c>
      <c r="C1622" s="11" t="s">
        <v>3192</v>
      </c>
      <c r="D1622" s="12">
        <v>51600000</v>
      </c>
      <c r="E1622" s="15">
        <v>99.292490970733397</v>
      </c>
      <c r="F1622" s="13" t="s">
        <v>3429</v>
      </c>
      <c r="G1622" s="14" t="s">
        <v>3845</v>
      </c>
    </row>
    <row r="1623" spans="1:7" x14ac:dyDescent="0.15">
      <c r="A1623" s="11" t="s">
        <v>60</v>
      </c>
      <c r="B1623" s="11" t="s">
        <v>841</v>
      </c>
      <c r="C1623" s="11" t="s">
        <v>3192</v>
      </c>
      <c r="D1623" s="12">
        <v>50480000</v>
      </c>
      <c r="E1623" s="15">
        <v>98.690057617945698</v>
      </c>
      <c r="F1623" s="13" t="s">
        <v>273</v>
      </c>
      <c r="G1623" s="14" t="s">
        <v>3845</v>
      </c>
    </row>
    <row r="1624" spans="1:7" x14ac:dyDescent="0.15">
      <c r="A1624" s="11" t="s">
        <v>60</v>
      </c>
      <c r="B1624" s="11" t="s">
        <v>879</v>
      </c>
      <c r="C1624" s="11" t="s">
        <v>3192</v>
      </c>
      <c r="D1624" s="12">
        <v>50000000</v>
      </c>
      <c r="E1624" s="15">
        <v>99.022683740104895</v>
      </c>
      <c r="F1624" s="13" t="s">
        <v>368</v>
      </c>
      <c r="G1624" s="14" t="s">
        <v>3845</v>
      </c>
    </row>
    <row r="1625" spans="1:7" x14ac:dyDescent="0.15">
      <c r="A1625" s="11" t="s">
        <v>59</v>
      </c>
      <c r="B1625" s="11" t="s">
        <v>975</v>
      </c>
      <c r="C1625" s="11" t="s">
        <v>3192</v>
      </c>
      <c r="D1625" s="12">
        <v>47300000</v>
      </c>
      <c r="E1625" s="15">
        <v>97.547698298126704</v>
      </c>
      <c r="F1625" s="13" t="s">
        <v>67</v>
      </c>
      <c r="G1625" s="14" t="s">
        <v>3845</v>
      </c>
    </row>
    <row r="1626" spans="1:7" x14ac:dyDescent="0.15">
      <c r="A1626" s="11" t="s">
        <v>59</v>
      </c>
      <c r="B1626" s="11" t="s">
        <v>1314</v>
      </c>
      <c r="C1626" s="11" t="s">
        <v>3192</v>
      </c>
      <c r="D1626" s="12">
        <v>39490000</v>
      </c>
      <c r="E1626" s="15">
        <v>98.045223054992803</v>
      </c>
      <c r="F1626" s="13" t="s">
        <v>137</v>
      </c>
      <c r="G1626" s="14" t="s">
        <v>3845</v>
      </c>
    </row>
    <row r="1627" spans="1:7" x14ac:dyDescent="0.15">
      <c r="A1627" s="11" t="s">
        <v>60</v>
      </c>
      <c r="B1627" s="11" t="s">
        <v>1363</v>
      </c>
      <c r="C1627" s="11" t="s">
        <v>3192</v>
      </c>
      <c r="D1627" s="12">
        <v>37870000</v>
      </c>
      <c r="E1627" s="15">
        <v>88.558068393019695</v>
      </c>
      <c r="F1627" s="13" t="s">
        <v>272</v>
      </c>
      <c r="G1627" s="14" t="s">
        <v>3845</v>
      </c>
    </row>
    <row r="1628" spans="1:7" x14ac:dyDescent="0.15">
      <c r="A1628" s="11" t="s">
        <v>60</v>
      </c>
      <c r="B1628" s="11" t="s">
        <v>1418</v>
      </c>
      <c r="C1628" s="11" t="s">
        <v>3192</v>
      </c>
      <c r="D1628" s="12">
        <v>36970000</v>
      </c>
      <c r="E1628" s="15">
        <v>98.786198982820096</v>
      </c>
      <c r="F1628" s="13" t="s">
        <v>3436</v>
      </c>
      <c r="G1628" s="14" t="s">
        <v>3845</v>
      </c>
    </row>
    <row r="1629" spans="1:7" x14ac:dyDescent="0.15">
      <c r="A1629" s="11" t="s">
        <v>59</v>
      </c>
      <c r="B1629" s="11" t="s">
        <v>1455</v>
      </c>
      <c r="C1629" s="11" t="s">
        <v>3192</v>
      </c>
      <c r="D1629" s="12">
        <v>35590000</v>
      </c>
      <c r="E1629" s="15">
        <v>95.988992471053805</v>
      </c>
      <c r="F1629" s="13" t="s">
        <v>75</v>
      </c>
      <c r="G1629" s="14" t="s">
        <v>3845</v>
      </c>
    </row>
    <row r="1630" spans="1:7" x14ac:dyDescent="0.15">
      <c r="A1630" s="11" t="s">
        <v>59</v>
      </c>
      <c r="B1630" s="11" t="s">
        <v>41</v>
      </c>
      <c r="C1630" s="11" t="s">
        <v>3192</v>
      </c>
      <c r="D1630" s="12">
        <v>28700000</v>
      </c>
      <c r="E1630" s="15">
        <v>99.009918068430295</v>
      </c>
      <c r="F1630" s="13" t="s">
        <v>68</v>
      </c>
      <c r="G1630" s="14" t="s">
        <v>3845</v>
      </c>
    </row>
    <row r="1631" spans="1:7" x14ac:dyDescent="0.15">
      <c r="A1631" s="11" t="s">
        <v>59</v>
      </c>
      <c r="B1631" s="11" t="s">
        <v>1768</v>
      </c>
      <c r="C1631" s="11" t="s">
        <v>3192</v>
      </c>
      <c r="D1631" s="12">
        <v>27260000</v>
      </c>
      <c r="E1631" s="15">
        <v>98.692201614482698</v>
      </c>
      <c r="F1631" s="13" t="s">
        <v>70</v>
      </c>
      <c r="G1631" s="14" t="s">
        <v>3845</v>
      </c>
    </row>
    <row r="1632" spans="1:7" x14ac:dyDescent="0.15">
      <c r="A1632" s="11" t="s">
        <v>59</v>
      </c>
      <c r="B1632" s="11" t="s">
        <v>1855</v>
      </c>
      <c r="C1632" s="11" t="s">
        <v>3192</v>
      </c>
      <c r="D1632" s="12">
        <v>25370000</v>
      </c>
      <c r="E1632" s="15">
        <v>98.577848426746797</v>
      </c>
      <c r="F1632" s="13" t="s">
        <v>71</v>
      </c>
      <c r="G1632" s="14" t="s">
        <v>3845</v>
      </c>
    </row>
    <row r="1633" spans="1:7" x14ac:dyDescent="0.15">
      <c r="A1633" s="11" t="s">
        <v>59</v>
      </c>
      <c r="B1633" s="11" t="s">
        <v>2035</v>
      </c>
      <c r="C1633" s="11" t="s">
        <v>3192</v>
      </c>
      <c r="D1633" s="12">
        <v>21300000</v>
      </c>
      <c r="E1633" s="15" t="s">
        <v>3846</v>
      </c>
      <c r="F1633" s="13" t="s">
        <v>73</v>
      </c>
      <c r="G1633" s="14" t="s">
        <v>3845</v>
      </c>
    </row>
    <row r="1634" spans="1:7" x14ac:dyDescent="0.15">
      <c r="A1634" s="11" t="s">
        <v>59</v>
      </c>
      <c r="B1634" s="11" t="s">
        <v>2519</v>
      </c>
      <c r="C1634" s="11" t="s">
        <v>3192</v>
      </c>
      <c r="D1634" s="12">
        <v>15291000</v>
      </c>
      <c r="E1634" s="15" t="s">
        <v>3846</v>
      </c>
      <c r="F1634" s="13" t="s">
        <v>116</v>
      </c>
      <c r="G1634" s="14" t="s">
        <v>3845</v>
      </c>
    </row>
    <row r="1635" spans="1:7" x14ac:dyDescent="0.15">
      <c r="A1635" s="11" t="s">
        <v>59</v>
      </c>
      <c r="B1635" s="11" t="s">
        <v>2668</v>
      </c>
      <c r="C1635" s="11" t="s">
        <v>3192</v>
      </c>
      <c r="D1635" s="12">
        <v>13850000</v>
      </c>
      <c r="E1635" s="15" t="s">
        <v>3846</v>
      </c>
      <c r="F1635" s="13" t="s">
        <v>75</v>
      </c>
      <c r="G1635" s="14" t="s">
        <v>3845</v>
      </c>
    </row>
    <row r="1636" spans="1:7" x14ac:dyDescent="0.15">
      <c r="A1636" s="11" t="s">
        <v>59</v>
      </c>
      <c r="B1636" s="11" t="s">
        <v>2905</v>
      </c>
      <c r="C1636" s="11" t="s">
        <v>3192</v>
      </c>
      <c r="D1636" s="12">
        <v>11700000</v>
      </c>
      <c r="E1636" s="15" t="s">
        <v>3846</v>
      </c>
      <c r="F1636" s="13" t="s">
        <v>75</v>
      </c>
      <c r="G1636" s="14" t="s">
        <v>3845</v>
      </c>
    </row>
    <row r="1637" spans="1:7" x14ac:dyDescent="0.15">
      <c r="A1637" s="11" t="s">
        <v>59</v>
      </c>
      <c r="B1637" s="11" t="s">
        <v>3003</v>
      </c>
      <c r="C1637" s="11" t="s">
        <v>3192</v>
      </c>
      <c r="D1637" s="12">
        <v>10800000</v>
      </c>
      <c r="E1637" s="15" t="s">
        <v>3846</v>
      </c>
      <c r="F1637" s="13" t="s">
        <v>75</v>
      </c>
      <c r="G1637" s="14" t="s">
        <v>3845</v>
      </c>
    </row>
    <row r="1638" spans="1:7" x14ac:dyDescent="0.15">
      <c r="A1638" s="11" t="s">
        <v>59</v>
      </c>
      <c r="B1638" s="11" t="s">
        <v>3019</v>
      </c>
      <c r="C1638" s="11" t="s">
        <v>3192</v>
      </c>
      <c r="D1638" s="12">
        <v>10653000</v>
      </c>
      <c r="E1638" s="15" t="s">
        <v>3846</v>
      </c>
      <c r="F1638" s="13" t="s">
        <v>75</v>
      </c>
      <c r="G1638" s="14" t="s">
        <v>3845</v>
      </c>
    </row>
    <row r="1639" spans="1:7" x14ac:dyDescent="0.15">
      <c r="A1639" s="11" t="s">
        <v>60</v>
      </c>
      <c r="B1639" s="11" t="s">
        <v>687</v>
      </c>
      <c r="C1639" s="11" t="s">
        <v>3226</v>
      </c>
      <c r="D1639" s="12">
        <v>66000000</v>
      </c>
      <c r="E1639" s="15">
        <v>98.968868847459603</v>
      </c>
      <c r="F1639" s="13" t="s">
        <v>345</v>
      </c>
      <c r="G1639" s="14" t="s">
        <v>3845</v>
      </c>
    </row>
    <row r="1640" spans="1:7" x14ac:dyDescent="0.15">
      <c r="A1640" s="11" t="s">
        <v>60</v>
      </c>
      <c r="B1640" s="11" t="s">
        <v>804</v>
      </c>
      <c r="C1640" s="11" t="s">
        <v>3226</v>
      </c>
      <c r="D1640" s="12">
        <v>51000000</v>
      </c>
      <c r="E1640" s="15">
        <v>98.438115238220206</v>
      </c>
      <c r="F1640" s="13" t="s">
        <v>265</v>
      </c>
      <c r="G1640" s="14" t="s">
        <v>3845</v>
      </c>
    </row>
    <row r="1641" spans="1:7" x14ac:dyDescent="0.15">
      <c r="A1641" s="11" t="s">
        <v>61</v>
      </c>
      <c r="B1641" s="11" t="s">
        <v>890</v>
      </c>
      <c r="C1641" s="11" t="s">
        <v>3226</v>
      </c>
      <c r="D1641" s="12">
        <v>49823200</v>
      </c>
      <c r="E1641" s="15" t="s">
        <v>7</v>
      </c>
      <c r="F1641" s="13" t="s">
        <v>411</v>
      </c>
      <c r="G1641" s="14" t="s">
        <v>3845</v>
      </c>
    </row>
    <row r="1642" spans="1:7" x14ac:dyDescent="0.15">
      <c r="A1642" s="11" t="s">
        <v>60</v>
      </c>
      <c r="B1642" s="11" t="s">
        <v>899</v>
      </c>
      <c r="C1642" s="11" t="s">
        <v>3226</v>
      </c>
      <c r="D1642" s="12">
        <v>49700000</v>
      </c>
      <c r="E1642" s="15">
        <v>97.580780049760705</v>
      </c>
      <c r="F1642" s="13" t="s">
        <v>3455</v>
      </c>
      <c r="G1642" s="14" t="s">
        <v>3845</v>
      </c>
    </row>
    <row r="1643" spans="1:7" x14ac:dyDescent="0.15">
      <c r="A1643" s="11" t="s">
        <v>60</v>
      </c>
      <c r="B1643" s="11" t="s">
        <v>1052</v>
      </c>
      <c r="C1643" s="11" t="s">
        <v>3226</v>
      </c>
      <c r="D1643" s="12">
        <v>46354000</v>
      </c>
      <c r="E1643" s="15">
        <v>98.260310883210096</v>
      </c>
      <c r="F1643" s="13" t="s">
        <v>350</v>
      </c>
      <c r="G1643" s="14" t="s">
        <v>3845</v>
      </c>
    </row>
    <row r="1644" spans="1:7" x14ac:dyDescent="0.15">
      <c r="A1644" s="11" t="s">
        <v>60</v>
      </c>
      <c r="B1644" s="11" t="s">
        <v>1348</v>
      </c>
      <c r="C1644" s="11" t="s">
        <v>3226</v>
      </c>
      <c r="D1644" s="12">
        <v>38300000</v>
      </c>
      <c r="E1644" s="15">
        <v>99.714441791004603</v>
      </c>
      <c r="F1644" s="13" t="s">
        <v>3559</v>
      </c>
      <c r="G1644" s="14" t="s">
        <v>3845</v>
      </c>
    </row>
    <row r="1645" spans="1:7" x14ac:dyDescent="0.15">
      <c r="A1645" s="11" t="s">
        <v>59</v>
      </c>
      <c r="B1645" s="11" t="s">
        <v>1353</v>
      </c>
      <c r="C1645" s="11" t="s">
        <v>3226</v>
      </c>
      <c r="D1645" s="12">
        <v>38050000</v>
      </c>
      <c r="E1645" s="15">
        <v>98.801774661636998</v>
      </c>
      <c r="F1645" s="13" t="s">
        <v>131</v>
      </c>
      <c r="G1645" s="14" t="s">
        <v>3845</v>
      </c>
    </row>
    <row r="1646" spans="1:7" x14ac:dyDescent="0.15">
      <c r="A1646" s="11" t="s">
        <v>60</v>
      </c>
      <c r="B1646" s="11" t="s">
        <v>1443</v>
      </c>
      <c r="C1646" s="11" t="s">
        <v>3226</v>
      </c>
      <c r="D1646" s="12">
        <v>36000000</v>
      </c>
      <c r="E1646" s="15">
        <v>94.579342610515894</v>
      </c>
      <c r="F1646" s="13" t="s">
        <v>3584</v>
      </c>
      <c r="G1646" s="14" t="s">
        <v>3845</v>
      </c>
    </row>
    <row r="1647" spans="1:7" x14ac:dyDescent="0.15">
      <c r="A1647" s="11" t="s">
        <v>60</v>
      </c>
      <c r="B1647" s="11" t="s">
        <v>1502</v>
      </c>
      <c r="C1647" s="11" t="s">
        <v>3226</v>
      </c>
      <c r="D1647" s="12">
        <v>33700000</v>
      </c>
      <c r="E1647" s="15">
        <v>99.430786775162403</v>
      </c>
      <c r="F1647" s="13" t="s">
        <v>202</v>
      </c>
      <c r="G1647" s="14" t="s">
        <v>3845</v>
      </c>
    </row>
    <row r="1648" spans="1:7" x14ac:dyDescent="0.15">
      <c r="A1648" s="11" t="s">
        <v>59</v>
      </c>
      <c r="B1648" s="11" t="s">
        <v>1638</v>
      </c>
      <c r="C1648" s="11" t="s">
        <v>3226</v>
      </c>
      <c r="D1648" s="12">
        <v>29000000</v>
      </c>
      <c r="E1648" s="15">
        <v>89.297134861398206</v>
      </c>
      <c r="F1648" s="13" t="s">
        <v>124</v>
      </c>
      <c r="G1648" s="14" t="s">
        <v>3845</v>
      </c>
    </row>
    <row r="1649" spans="1:7" x14ac:dyDescent="0.15">
      <c r="A1649" s="11" t="s">
        <v>59</v>
      </c>
      <c r="B1649" s="11" t="s">
        <v>41</v>
      </c>
      <c r="C1649" s="11" t="s">
        <v>3226</v>
      </c>
      <c r="D1649" s="12">
        <v>28700000</v>
      </c>
      <c r="E1649" s="15">
        <v>98.131061452235002</v>
      </c>
      <c r="F1649" s="13" t="s">
        <v>68</v>
      </c>
      <c r="G1649" s="14" t="s">
        <v>3845</v>
      </c>
    </row>
    <row r="1650" spans="1:7" x14ac:dyDescent="0.15">
      <c r="A1650" s="11" t="s">
        <v>59</v>
      </c>
      <c r="B1650" s="11" t="s">
        <v>1715</v>
      </c>
      <c r="C1650" s="11" t="s">
        <v>3226</v>
      </c>
      <c r="D1650" s="12">
        <v>28000000</v>
      </c>
      <c r="E1650" s="15">
        <v>98.950740483730499</v>
      </c>
      <c r="F1650" s="13" t="s">
        <v>3520</v>
      </c>
      <c r="G1650" s="14" t="s">
        <v>3845</v>
      </c>
    </row>
    <row r="1651" spans="1:7" x14ac:dyDescent="0.15">
      <c r="A1651" s="11" t="s">
        <v>60</v>
      </c>
      <c r="B1651" s="11" t="s">
        <v>1904</v>
      </c>
      <c r="C1651" s="11" t="s">
        <v>3226</v>
      </c>
      <c r="D1651" s="12">
        <v>24484000</v>
      </c>
      <c r="E1651" s="15">
        <v>88.162451668007293</v>
      </c>
      <c r="F1651" s="13" t="s">
        <v>3670</v>
      </c>
      <c r="G1651" s="14" t="s">
        <v>3845</v>
      </c>
    </row>
    <row r="1652" spans="1:7" x14ac:dyDescent="0.15">
      <c r="A1652" s="11" t="s">
        <v>59</v>
      </c>
      <c r="B1652" s="11" t="s">
        <v>2047</v>
      </c>
      <c r="C1652" s="11" t="s">
        <v>3226</v>
      </c>
      <c r="D1652" s="12">
        <v>21203600</v>
      </c>
      <c r="E1652" s="15">
        <v>94.531315515630396</v>
      </c>
      <c r="F1652" s="13" t="s">
        <v>3699</v>
      </c>
      <c r="G1652" s="14" t="s">
        <v>3845</v>
      </c>
    </row>
    <row r="1653" spans="1:7" x14ac:dyDescent="0.15">
      <c r="A1653" s="11" t="s">
        <v>60</v>
      </c>
      <c r="B1653" s="11" t="s">
        <v>2075</v>
      </c>
      <c r="C1653" s="11" t="s">
        <v>3226</v>
      </c>
      <c r="D1653" s="12">
        <v>20878000</v>
      </c>
      <c r="E1653" s="15">
        <v>88.007103629228595</v>
      </c>
      <c r="F1653" s="13" t="s">
        <v>173</v>
      </c>
      <c r="G1653" s="14" t="s">
        <v>3845</v>
      </c>
    </row>
    <row r="1654" spans="1:7" x14ac:dyDescent="0.15">
      <c r="A1654" s="11" t="s">
        <v>59</v>
      </c>
      <c r="B1654" s="11" t="s">
        <v>2116</v>
      </c>
      <c r="C1654" s="11" t="s">
        <v>3226</v>
      </c>
      <c r="D1654" s="12">
        <v>20350121</v>
      </c>
      <c r="E1654" s="15" t="s">
        <v>3846</v>
      </c>
      <c r="F1654" s="13" t="s">
        <v>3711</v>
      </c>
      <c r="G1654" s="14" t="s">
        <v>3845</v>
      </c>
    </row>
    <row r="1655" spans="1:7" x14ac:dyDescent="0.15">
      <c r="A1655" s="11" t="s">
        <v>60</v>
      </c>
      <c r="B1655" s="11" t="s">
        <v>2120</v>
      </c>
      <c r="C1655" s="11" t="s">
        <v>3226</v>
      </c>
      <c r="D1655" s="12">
        <v>20300000</v>
      </c>
      <c r="E1655" s="15">
        <v>97.3834926440923</v>
      </c>
      <c r="F1655" s="13" t="s">
        <v>3713</v>
      </c>
      <c r="G1655" s="14" t="s">
        <v>3845</v>
      </c>
    </row>
    <row r="1656" spans="1:7" x14ac:dyDescent="0.15">
      <c r="A1656" s="11" t="s">
        <v>59</v>
      </c>
      <c r="B1656" s="11" t="s">
        <v>2217</v>
      </c>
      <c r="C1656" s="11" t="s">
        <v>3226</v>
      </c>
      <c r="D1656" s="12">
        <v>18990000</v>
      </c>
      <c r="E1656" s="15" t="s">
        <v>3846</v>
      </c>
      <c r="F1656" s="13" t="s">
        <v>64</v>
      </c>
      <c r="G1656" s="14" t="s">
        <v>3845</v>
      </c>
    </row>
    <row r="1657" spans="1:7" x14ac:dyDescent="0.15">
      <c r="A1657" s="11" t="s">
        <v>59</v>
      </c>
      <c r="B1657" s="11" t="s">
        <v>2267</v>
      </c>
      <c r="C1657" s="11" t="s">
        <v>3226</v>
      </c>
      <c r="D1657" s="12">
        <v>18480000</v>
      </c>
      <c r="E1657" s="15" t="s">
        <v>3846</v>
      </c>
      <c r="F1657" s="13" t="s">
        <v>101</v>
      </c>
      <c r="G1657" s="14" t="s">
        <v>3845</v>
      </c>
    </row>
    <row r="1658" spans="1:7" x14ac:dyDescent="0.15">
      <c r="A1658" s="11" t="s">
        <v>59</v>
      </c>
      <c r="B1658" s="11" t="s">
        <v>2371</v>
      </c>
      <c r="C1658" s="11" t="s">
        <v>3226</v>
      </c>
      <c r="D1658" s="12">
        <v>17100000</v>
      </c>
      <c r="E1658" s="15" t="s">
        <v>3846</v>
      </c>
      <c r="F1658" s="13" t="s">
        <v>75</v>
      </c>
      <c r="G1658" s="14" t="s">
        <v>3845</v>
      </c>
    </row>
    <row r="1659" spans="1:7" x14ac:dyDescent="0.15">
      <c r="A1659" s="11" t="s">
        <v>59</v>
      </c>
      <c r="B1659" s="11" t="s">
        <v>2381</v>
      </c>
      <c r="C1659" s="11" t="s">
        <v>3226</v>
      </c>
      <c r="D1659" s="12">
        <v>17000000</v>
      </c>
      <c r="E1659" s="15" t="s">
        <v>3846</v>
      </c>
      <c r="F1659" s="13" t="s">
        <v>68</v>
      </c>
      <c r="G1659" s="14" t="s">
        <v>3845</v>
      </c>
    </row>
    <row r="1660" spans="1:7" x14ac:dyDescent="0.15">
      <c r="A1660" s="11" t="s">
        <v>59</v>
      </c>
      <c r="B1660" s="11" t="s">
        <v>2392</v>
      </c>
      <c r="C1660" s="11" t="s">
        <v>3226</v>
      </c>
      <c r="D1660" s="12">
        <v>16830000</v>
      </c>
      <c r="E1660" s="15" t="s">
        <v>3846</v>
      </c>
      <c r="F1660" s="13" t="s">
        <v>176</v>
      </c>
      <c r="G1660" s="14" t="s">
        <v>3845</v>
      </c>
    </row>
    <row r="1661" spans="1:7" x14ac:dyDescent="0.15">
      <c r="A1661" s="11" t="s">
        <v>59</v>
      </c>
      <c r="B1661" s="11" t="s">
        <v>2406</v>
      </c>
      <c r="C1661" s="11" t="s">
        <v>3226</v>
      </c>
      <c r="D1661" s="12">
        <v>16667510</v>
      </c>
      <c r="E1661" s="15" t="s">
        <v>3846</v>
      </c>
      <c r="F1661" s="13" t="s">
        <v>89</v>
      </c>
      <c r="G1661" s="14" t="s">
        <v>3845</v>
      </c>
    </row>
    <row r="1662" spans="1:7" x14ac:dyDescent="0.15">
      <c r="A1662" s="11" t="s">
        <v>59</v>
      </c>
      <c r="B1662" s="11" t="s">
        <v>2439</v>
      </c>
      <c r="C1662" s="11" t="s">
        <v>3226</v>
      </c>
      <c r="D1662" s="12">
        <v>16263900</v>
      </c>
      <c r="E1662" s="15" t="s">
        <v>3846</v>
      </c>
      <c r="F1662" s="13" t="s">
        <v>3658</v>
      </c>
      <c r="G1662" s="14" t="s">
        <v>3845</v>
      </c>
    </row>
    <row r="1663" spans="1:7" x14ac:dyDescent="0.15">
      <c r="A1663" s="11" t="s">
        <v>59</v>
      </c>
      <c r="B1663" s="11" t="s">
        <v>2490</v>
      </c>
      <c r="C1663" s="11" t="s">
        <v>3226</v>
      </c>
      <c r="D1663" s="12">
        <v>15675000</v>
      </c>
      <c r="E1663" s="15" t="s">
        <v>3846</v>
      </c>
      <c r="F1663" s="13" t="s">
        <v>67</v>
      </c>
      <c r="G1663" s="14" t="s">
        <v>3845</v>
      </c>
    </row>
    <row r="1664" spans="1:7" x14ac:dyDescent="0.15">
      <c r="A1664" s="11" t="s">
        <v>59</v>
      </c>
      <c r="B1664" s="11" t="s">
        <v>2525</v>
      </c>
      <c r="C1664" s="11" t="s">
        <v>3226</v>
      </c>
      <c r="D1664" s="12">
        <v>15200000</v>
      </c>
      <c r="E1664" s="15" t="s">
        <v>3846</v>
      </c>
      <c r="F1664" s="13" t="s">
        <v>64</v>
      </c>
      <c r="G1664" s="14" t="s">
        <v>3845</v>
      </c>
    </row>
    <row r="1665" spans="1:7" x14ac:dyDescent="0.15">
      <c r="A1665" s="11" t="s">
        <v>59</v>
      </c>
      <c r="B1665" s="11" t="s">
        <v>2974</v>
      </c>
      <c r="C1665" s="11" t="s">
        <v>3226</v>
      </c>
      <c r="D1665" s="12">
        <v>11000000</v>
      </c>
      <c r="E1665" s="15" t="s">
        <v>3846</v>
      </c>
      <c r="F1665" s="13" t="s">
        <v>3658</v>
      </c>
      <c r="G1665" s="14" t="s">
        <v>3845</v>
      </c>
    </row>
    <row r="1666" spans="1:7" x14ac:dyDescent="0.15">
      <c r="A1666" s="11" t="s">
        <v>59</v>
      </c>
      <c r="B1666" s="11" t="s">
        <v>2989</v>
      </c>
      <c r="C1666" s="11" t="s">
        <v>3226</v>
      </c>
      <c r="D1666" s="12">
        <v>10943750</v>
      </c>
      <c r="E1666" s="15" t="s">
        <v>3846</v>
      </c>
      <c r="F1666" s="13" t="s">
        <v>3658</v>
      </c>
      <c r="G1666" s="14" t="s">
        <v>3845</v>
      </c>
    </row>
    <row r="1667" spans="1:7" x14ac:dyDescent="0.15">
      <c r="A1667" s="11" t="s">
        <v>60</v>
      </c>
      <c r="B1667" s="11" t="s">
        <v>452</v>
      </c>
      <c r="C1667" s="11" t="s">
        <v>3104</v>
      </c>
      <c r="D1667" s="12">
        <v>422000000</v>
      </c>
      <c r="E1667" s="15">
        <v>92.179191288931804</v>
      </c>
      <c r="F1667" s="13" t="s">
        <v>3343</v>
      </c>
      <c r="G1667" s="14" t="s">
        <v>3845</v>
      </c>
    </row>
    <row r="1668" spans="1:7" x14ac:dyDescent="0.15">
      <c r="A1668" s="11" t="s">
        <v>60</v>
      </c>
      <c r="B1668" s="11" t="s">
        <v>640</v>
      </c>
      <c r="C1668" s="11" t="s">
        <v>3104</v>
      </c>
      <c r="D1668" s="12">
        <v>73100000</v>
      </c>
      <c r="E1668" s="15">
        <v>97.991954498595405</v>
      </c>
      <c r="F1668" s="13" t="s">
        <v>3391</v>
      </c>
      <c r="G1668" s="14" t="s">
        <v>3845</v>
      </c>
    </row>
    <row r="1669" spans="1:7" x14ac:dyDescent="0.15">
      <c r="A1669" s="11" t="s">
        <v>60</v>
      </c>
      <c r="B1669" s="11" t="s">
        <v>644</v>
      </c>
      <c r="C1669" s="11" t="s">
        <v>3104</v>
      </c>
      <c r="D1669" s="12">
        <v>72500000</v>
      </c>
      <c r="E1669" s="15">
        <v>95.382215416273496</v>
      </c>
      <c r="F1669" s="13" t="s">
        <v>3394</v>
      </c>
      <c r="G1669" s="14" t="s">
        <v>3845</v>
      </c>
    </row>
    <row r="1670" spans="1:7" x14ac:dyDescent="0.15">
      <c r="A1670" s="11" t="s">
        <v>60</v>
      </c>
      <c r="B1670" s="11" t="s">
        <v>962</v>
      </c>
      <c r="C1670" s="11" t="s">
        <v>3104</v>
      </c>
      <c r="D1670" s="12">
        <v>47790000</v>
      </c>
      <c r="E1670" s="15">
        <v>99.953273570101899</v>
      </c>
      <c r="F1670" s="13" t="s">
        <v>376</v>
      </c>
      <c r="G1670" s="14" t="s">
        <v>3845</v>
      </c>
    </row>
    <row r="1671" spans="1:7" x14ac:dyDescent="0.15">
      <c r="A1671" s="11" t="s">
        <v>60</v>
      </c>
      <c r="B1671" s="11" t="s">
        <v>1148</v>
      </c>
      <c r="C1671" s="11" t="s">
        <v>3104</v>
      </c>
      <c r="D1671" s="12">
        <v>44663000</v>
      </c>
      <c r="E1671" s="15">
        <v>88.230104460113395</v>
      </c>
      <c r="F1671" s="13" t="s">
        <v>364</v>
      </c>
      <c r="G1671" s="14" t="s">
        <v>3845</v>
      </c>
    </row>
    <row r="1672" spans="1:7" x14ac:dyDescent="0.15">
      <c r="A1672" s="11" t="s">
        <v>60</v>
      </c>
      <c r="B1672" s="11" t="s">
        <v>1408</v>
      </c>
      <c r="C1672" s="11" t="s">
        <v>3104</v>
      </c>
      <c r="D1672" s="12">
        <v>37100000</v>
      </c>
      <c r="E1672" s="15">
        <v>97.6556973347233</v>
      </c>
      <c r="F1672" s="13" t="s">
        <v>309</v>
      </c>
      <c r="G1672" s="14" t="s">
        <v>3845</v>
      </c>
    </row>
    <row r="1673" spans="1:7" x14ac:dyDescent="0.15">
      <c r="A1673" s="11" t="s">
        <v>60</v>
      </c>
      <c r="B1673" s="11" t="s">
        <v>1597</v>
      </c>
      <c r="C1673" s="11" t="s">
        <v>3104</v>
      </c>
      <c r="D1673" s="12">
        <v>30000000</v>
      </c>
      <c r="E1673" s="15">
        <v>98.083625772388103</v>
      </c>
      <c r="F1673" s="13" t="s">
        <v>3614</v>
      </c>
      <c r="G1673" s="14" t="s">
        <v>3845</v>
      </c>
    </row>
    <row r="1674" spans="1:7" x14ac:dyDescent="0.15">
      <c r="A1674" s="11" t="s">
        <v>60</v>
      </c>
      <c r="B1674" s="11" t="s">
        <v>1634</v>
      </c>
      <c r="C1674" s="11" t="s">
        <v>3104</v>
      </c>
      <c r="D1674" s="12">
        <v>29000000</v>
      </c>
      <c r="E1674" s="15">
        <v>97.273686897469105</v>
      </c>
      <c r="F1674" s="13" t="s">
        <v>3619</v>
      </c>
      <c r="G1674" s="14" t="s">
        <v>3845</v>
      </c>
    </row>
    <row r="1675" spans="1:7" x14ac:dyDescent="0.15">
      <c r="A1675" s="11" t="s">
        <v>60</v>
      </c>
      <c r="B1675" s="11" t="s">
        <v>1759</v>
      </c>
      <c r="C1675" s="11" t="s">
        <v>3104</v>
      </c>
      <c r="D1675" s="12">
        <v>27423000</v>
      </c>
      <c r="E1675" s="15">
        <v>88.015268689692306</v>
      </c>
      <c r="F1675" s="13" t="s">
        <v>3643</v>
      </c>
      <c r="G1675" s="14" t="s">
        <v>3845</v>
      </c>
    </row>
    <row r="1676" spans="1:7" x14ac:dyDescent="0.15">
      <c r="A1676" s="11" t="s">
        <v>60</v>
      </c>
      <c r="B1676" s="11" t="s">
        <v>2064</v>
      </c>
      <c r="C1676" s="11" t="s">
        <v>3104</v>
      </c>
      <c r="D1676" s="12">
        <v>20960000</v>
      </c>
      <c r="E1676" s="15">
        <v>96.927907880012299</v>
      </c>
      <c r="F1676" s="13" t="s">
        <v>243</v>
      </c>
      <c r="G1676" s="14" t="s">
        <v>3845</v>
      </c>
    </row>
    <row r="1677" spans="1:7" x14ac:dyDescent="0.15">
      <c r="A1677" s="11" t="s">
        <v>60</v>
      </c>
      <c r="B1677" s="11" t="s">
        <v>2211</v>
      </c>
      <c r="C1677" s="11" t="s">
        <v>3104</v>
      </c>
      <c r="D1677" s="12">
        <v>19000000</v>
      </c>
      <c r="E1677" s="15">
        <v>99.883462284635399</v>
      </c>
      <c r="F1677" s="13" t="s">
        <v>262</v>
      </c>
      <c r="G1677" s="14" t="s">
        <v>3845</v>
      </c>
    </row>
    <row r="1678" spans="1:7" x14ac:dyDescent="0.15">
      <c r="A1678" s="11" t="s">
        <v>60</v>
      </c>
      <c r="B1678" s="11" t="s">
        <v>587</v>
      </c>
      <c r="C1678" s="11" t="s">
        <v>3187</v>
      </c>
      <c r="D1678" s="12">
        <v>83000000</v>
      </c>
      <c r="E1678" s="15">
        <v>92.704679002844699</v>
      </c>
      <c r="F1678" s="13" t="s">
        <v>3376</v>
      </c>
      <c r="G1678" s="14" t="s">
        <v>3845</v>
      </c>
    </row>
    <row r="1679" spans="1:7" x14ac:dyDescent="0.15">
      <c r="A1679" s="11" t="s">
        <v>60</v>
      </c>
      <c r="B1679" s="11" t="s">
        <v>900</v>
      </c>
      <c r="C1679" s="11" t="s">
        <v>3187</v>
      </c>
      <c r="D1679" s="12">
        <v>49700000</v>
      </c>
      <c r="E1679" s="15">
        <v>99.800357116601802</v>
      </c>
      <c r="F1679" s="13" t="s">
        <v>275</v>
      </c>
      <c r="G1679" s="14" t="s">
        <v>3845</v>
      </c>
    </row>
    <row r="1680" spans="1:7" x14ac:dyDescent="0.15">
      <c r="A1680" s="11" t="s">
        <v>60</v>
      </c>
      <c r="B1680" s="11" t="s">
        <v>929</v>
      </c>
      <c r="C1680" s="11" t="s">
        <v>3187</v>
      </c>
      <c r="D1680" s="12">
        <v>49000000</v>
      </c>
      <c r="E1680" s="15">
        <v>97.838189332191007</v>
      </c>
      <c r="F1680" s="13" t="s">
        <v>371</v>
      </c>
      <c r="G1680" s="14" t="s">
        <v>3845</v>
      </c>
    </row>
    <row r="1681" spans="1:7" x14ac:dyDescent="0.15">
      <c r="A1681" s="11" t="s">
        <v>60</v>
      </c>
      <c r="B1681" s="11" t="s">
        <v>1022</v>
      </c>
      <c r="C1681" s="11" t="s">
        <v>3187</v>
      </c>
      <c r="D1681" s="12">
        <v>46600000</v>
      </c>
      <c r="E1681" s="15">
        <v>98.462493375439195</v>
      </c>
      <c r="F1681" s="13" t="s">
        <v>147</v>
      </c>
      <c r="G1681" s="14" t="s">
        <v>3845</v>
      </c>
    </row>
    <row r="1682" spans="1:7" x14ac:dyDescent="0.15">
      <c r="A1682" s="11" t="s">
        <v>60</v>
      </c>
      <c r="B1682" s="11" t="s">
        <v>1080</v>
      </c>
      <c r="C1682" s="11" t="s">
        <v>3187</v>
      </c>
      <c r="D1682" s="12">
        <v>46000000</v>
      </c>
      <c r="E1682" s="15">
        <v>97.731662974569801</v>
      </c>
      <c r="F1682" s="13" t="s">
        <v>3496</v>
      </c>
      <c r="G1682" s="14" t="s">
        <v>3845</v>
      </c>
    </row>
    <row r="1683" spans="1:7" x14ac:dyDescent="0.15">
      <c r="A1683" s="11" t="s">
        <v>60</v>
      </c>
      <c r="B1683" s="11" t="s">
        <v>1103</v>
      </c>
      <c r="C1683" s="11" t="s">
        <v>3187</v>
      </c>
      <c r="D1683" s="12">
        <v>45800000</v>
      </c>
      <c r="E1683" s="15">
        <v>98.368268029045694</v>
      </c>
      <c r="F1683" s="13" t="s">
        <v>77</v>
      </c>
      <c r="G1683" s="14" t="s">
        <v>3845</v>
      </c>
    </row>
    <row r="1684" spans="1:7" x14ac:dyDescent="0.15">
      <c r="A1684" s="11" t="s">
        <v>60</v>
      </c>
      <c r="B1684" s="11" t="s">
        <v>1133</v>
      </c>
      <c r="C1684" s="11" t="s">
        <v>3187</v>
      </c>
      <c r="D1684" s="12">
        <v>45000000</v>
      </c>
      <c r="E1684" s="15">
        <v>98.612383515217601</v>
      </c>
      <c r="F1684" s="13" t="s">
        <v>3513</v>
      </c>
      <c r="G1684" s="14" t="s">
        <v>3845</v>
      </c>
    </row>
    <row r="1685" spans="1:7" x14ac:dyDescent="0.15">
      <c r="A1685" s="11" t="s">
        <v>60</v>
      </c>
      <c r="B1685" s="11" t="s">
        <v>1153</v>
      </c>
      <c r="C1685" s="11" t="s">
        <v>3187</v>
      </c>
      <c r="D1685" s="12">
        <v>44500000</v>
      </c>
      <c r="E1685" s="15">
        <v>96.491968355491494</v>
      </c>
      <c r="F1685" s="13" t="s">
        <v>255</v>
      </c>
      <c r="G1685" s="14" t="s">
        <v>3845</v>
      </c>
    </row>
    <row r="1686" spans="1:7" x14ac:dyDescent="0.15">
      <c r="A1686" s="11" t="s">
        <v>60</v>
      </c>
      <c r="B1686" s="11" t="s">
        <v>1212</v>
      </c>
      <c r="C1686" s="11" t="s">
        <v>3187</v>
      </c>
      <c r="D1686" s="12">
        <v>42480000</v>
      </c>
      <c r="E1686" s="15">
        <v>98.202358211271701</v>
      </c>
      <c r="F1686" s="13" t="s">
        <v>271</v>
      </c>
      <c r="G1686" s="14" t="s">
        <v>3845</v>
      </c>
    </row>
    <row r="1687" spans="1:7" x14ac:dyDescent="0.15">
      <c r="A1687" s="11" t="s">
        <v>60</v>
      </c>
      <c r="B1687" s="11" t="s">
        <v>1341</v>
      </c>
      <c r="C1687" s="11" t="s">
        <v>3187</v>
      </c>
      <c r="D1687" s="12">
        <v>38510000</v>
      </c>
      <c r="E1687" s="15">
        <v>98.684510616567195</v>
      </c>
      <c r="F1687" s="13" t="s">
        <v>189</v>
      </c>
      <c r="G1687" s="14" t="s">
        <v>3845</v>
      </c>
    </row>
    <row r="1688" spans="1:7" x14ac:dyDescent="0.15">
      <c r="A1688" s="11" t="s">
        <v>60</v>
      </c>
      <c r="B1688" s="11" t="s">
        <v>1463</v>
      </c>
      <c r="C1688" s="11" t="s">
        <v>3187</v>
      </c>
      <c r="D1688" s="12">
        <v>35300000</v>
      </c>
      <c r="E1688" s="15">
        <v>98.404168723954896</v>
      </c>
      <c r="F1688" s="13" t="s">
        <v>384</v>
      </c>
      <c r="G1688" s="14" t="s">
        <v>3845</v>
      </c>
    </row>
    <row r="1689" spans="1:7" x14ac:dyDescent="0.15">
      <c r="A1689" s="11" t="s">
        <v>60</v>
      </c>
      <c r="B1689" s="11" t="s">
        <v>1582</v>
      </c>
      <c r="C1689" s="11" t="s">
        <v>3187</v>
      </c>
      <c r="D1689" s="12">
        <v>30700000</v>
      </c>
      <c r="E1689" s="15">
        <v>99.331752912296906</v>
      </c>
      <c r="F1689" s="13" t="s">
        <v>281</v>
      </c>
      <c r="G1689" s="14" t="s">
        <v>3845</v>
      </c>
    </row>
    <row r="1690" spans="1:7" x14ac:dyDescent="0.15">
      <c r="A1690" s="11" t="s">
        <v>60</v>
      </c>
      <c r="B1690" s="11" t="s">
        <v>1725</v>
      </c>
      <c r="C1690" s="11" t="s">
        <v>3187</v>
      </c>
      <c r="D1690" s="12">
        <v>27900000</v>
      </c>
      <c r="E1690" s="15">
        <v>98.300046905681796</v>
      </c>
      <c r="F1690" s="13" t="s">
        <v>186</v>
      </c>
      <c r="G1690" s="14" t="s">
        <v>3845</v>
      </c>
    </row>
    <row r="1691" spans="1:7" x14ac:dyDescent="0.15">
      <c r="A1691" s="11" t="s">
        <v>59</v>
      </c>
      <c r="B1691" s="11" t="s">
        <v>1808</v>
      </c>
      <c r="C1691" s="11" t="s">
        <v>3187</v>
      </c>
      <c r="D1691" s="12">
        <v>26300000</v>
      </c>
      <c r="E1691" s="15">
        <v>98.989632021662899</v>
      </c>
      <c r="F1691" s="13" t="s">
        <v>67</v>
      </c>
      <c r="G1691" s="14" t="s">
        <v>3845</v>
      </c>
    </row>
    <row r="1692" spans="1:7" x14ac:dyDescent="0.15">
      <c r="A1692" s="11" t="s">
        <v>60</v>
      </c>
      <c r="B1692" s="11" t="s">
        <v>1907</v>
      </c>
      <c r="C1692" s="11" t="s">
        <v>3187</v>
      </c>
      <c r="D1692" s="12">
        <v>24420000</v>
      </c>
      <c r="E1692" s="15">
        <v>89.4062753320068</v>
      </c>
      <c r="F1692" s="13" t="s">
        <v>294</v>
      </c>
      <c r="G1692" s="14" t="s">
        <v>3845</v>
      </c>
    </row>
    <row r="1693" spans="1:7" x14ac:dyDescent="0.15">
      <c r="A1693" s="11" t="s">
        <v>59</v>
      </c>
      <c r="B1693" s="11" t="s">
        <v>1986</v>
      </c>
      <c r="C1693" s="11" t="s">
        <v>3187</v>
      </c>
      <c r="D1693" s="12">
        <v>22150000</v>
      </c>
      <c r="E1693" s="15">
        <v>98.783108061763002</v>
      </c>
      <c r="F1693" s="13" t="s">
        <v>3382</v>
      </c>
      <c r="G1693" s="14" t="s">
        <v>3845</v>
      </c>
    </row>
    <row r="1694" spans="1:7" x14ac:dyDescent="0.15">
      <c r="A1694" s="11" t="s">
        <v>59</v>
      </c>
      <c r="B1694" s="11" t="s">
        <v>2024</v>
      </c>
      <c r="C1694" s="11" t="s">
        <v>3187</v>
      </c>
      <c r="D1694" s="12">
        <v>21500000</v>
      </c>
      <c r="E1694" s="15" t="s">
        <v>3846</v>
      </c>
      <c r="F1694" s="13" t="s">
        <v>114</v>
      </c>
      <c r="G1694" s="14" t="s">
        <v>3845</v>
      </c>
    </row>
    <row r="1695" spans="1:7" x14ac:dyDescent="0.15">
      <c r="A1695" s="11" t="s">
        <v>59</v>
      </c>
      <c r="B1695" s="11" t="s">
        <v>2073</v>
      </c>
      <c r="C1695" s="11" t="s">
        <v>3187</v>
      </c>
      <c r="D1695" s="12">
        <v>20894000</v>
      </c>
      <c r="E1695" s="15" t="s">
        <v>3846</v>
      </c>
      <c r="F1695" s="13" t="s">
        <v>67</v>
      </c>
      <c r="G1695" s="14" t="s">
        <v>3845</v>
      </c>
    </row>
    <row r="1696" spans="1:7" x14ac:dyDescent="0.15">
      <c r="A1696" s="11" t="s">
        <v>59</v>
      </c>
      <c r="B1696" s="11" t="s">
        <v>2220</v>
      </c>
      <c r="C1696" s="11" t="s">
        <v>3187</v>
      </c>
      <c r="D1696" s="12">
        <v>18953000</v>
      </c>
      <c r="E1696" s="15" t="s">
        <v>3846</v>
      </c>
      <c r="F1696" s="13" t="s">
        <v>154</v>
      </c>
      <c r="G1696" s="14" t="s">
        <v>3845</v>
      </c>
    </row>
    <row r="1697" spans="1:7" x14ac:dyDescent="0.15">
      <c r="A1697" s="11" t="s">
        <v>59</v>
      </c>
      <c r="B1697" s="11" t="s">
        <v>2278</v>
      </c>
      <c r="C1697" s="11" t="s">
        <v>3187</v>
      </c>
      <c r="D1697" s="12">
        <v>18311700</v>
      </c>
      <c r="E1697" s="15" t="s">
        <v>3846</v>
      </c>
      <c r="F1697" s="13" t="s">
        <v>3743</v>
      </c>
      <c r="G1697" s="14" t="s">
        <v>3845</v>
      </c>
    </row>
    <row r="1698" spans="1:7" x14ac:dyDescent="0.15">
      <c r="A1698" s="11" t="s">
        <v>59</v>
      </c>
      <c r="B1698" s="11" t="s">
        <v>2414</v>
      </c>
      <c r="C1698" s="11" t="s">
        <v>3187</v>
      </c>
      <c r="D1698" s="12">
        <v>16563800</v>
      </c>
      <c r="E1698" s="15" t="s">
        <v>3846</v>
      </c>
      <c r="F1698" s="13" t="s">
        <v>3699</v>
      </c>
      <c r="G1698" s="14" t="s">
        <v>3845</v>
      </c>
    </row>
    <row r="1699" spans="1:7" x14ac:dyDescent="0.15">
      <c r="A1699" s="11" t="s">
        <v>59</v>
      </c>
      <c r="B1699" s="11" t="s">
        <v>2562</v>
      </c>
      <c r="C1699" s="11" t="s">
        <v>3187</v>
      </c>
      <c r="D1699" s="12">
        <v>14940000</v>
      </c>
      <c r="E1699" s="15" t="s">
        <v>3846</v>
      </c>
      <c r="F1699" s="13" t="s">
        <v>81</v>
      </c>
      <c r="G1699" s="14" t="s">
        <v>3845</v>
      </c>
    </row>
    <row r="1700" spans="1:7" x14ac:dyDescent="0.15">
      <c r="A1700" s="11" t="s">
        <v>59</v>
      </c>
      <c r="B1700" s="11" t="s">
        <v>597</v>
      </c>
      <c r="C1700" s="11" t="s">
        <v>3195</v>
      </c>
      <c r="D1700" s="12">
        <v>81164000</v>
      </c>
      <c r="E1700" s="15">
        <v>98.414619345956496</v>
      </c>
      <c r="F1700" s="13" t="s">
        <v>3382</v>
      </c>
      <c r="G1700" s="14" t="s">
        <v>3845</v>
      </c>
    </row>
    <row r="1701" spans="1:7" x14ac:dyDescent="0.15">
      <c r="A1701" s="11" t="s">
        <v>59</v>
      </c>
      <c r="B1701" s="11" t="s">
        <v>706</v>
      </c>
      <c r="C1701" s="11" t="s">
        <v>3195</v>
      </c>
      <c r="D1701" s="12">
        <v>63200000</v>
      </c>
      <c r="E1701" s="15">
        <v>89.104853487793704</v>
      </c>
      <c r="F1701" s="13" t="s">
        <v>432</v>
      </c>
      <c r="G1701" s="14" t="s">
        <v>3845</v>
      </c>
    </row>
    <row r="1702" spans="1:7" x14ac:dyDescent="0.15">
      <c r="A1702" s="11" t="s">
        <v>60</v>
      </c>
      <c r="B1702" s="11" t="s">
        <v>982</v>
      </c>
      <c r="C1702" s="11" t="s">
        <v>3195</v>
      </c>
      <c r="D1702" s="12">
        <v>47000000</v>
      </c>
      <c r="E1702" s="15">
        <v>98.434716274077601</v>
      </c>
      <c r="F1702" s="13" t="s">
        <v>3472</v>
      </c>
      <c r="G1702" s="14" t="s">
        <v>3845</v>
      </c>
    </row>
    <row r="1703" spans="1:7" x14ac:dyDescent="0.15">
      <c r="A1703" s="11" t="s">
        <v>60</v>
      </c>
      <c r="B1703" s="11" t="s">
        <v>1065</v>
      </c>
      <c r="C1703" s="11" t="s">
        <v>3195</v>
      </c>
      <c r="D1703" s="12">
        <v>46200000</v>
      </c>
      <c r="E1703" s="15">
        <v>98.9307131683845</v>
      </c>
      <c r="F1703" s="13" t="s">
        <v>275</v>
      </c>
      <c r="G1703" s="14" t="s">
        <v>3845</v>
      </c>
    </row>
    <row r="1704" spans="1:7" x14ac:dyDescent="0.15">
      <c r="A1704" s="11" t="s">
        <v>59</v>
      </c>
      <c r="B1704" s="11" t="s">
        <v>1160</v>
      </c>
      <c r="C1704" s="11" t="s">
        <v>3195</v>
      </c>
      <c r="D1704" s="12">
        <v>44352000</v>
      </c>
      <c r="E1704" s="15">
        <v>97.250702980144595</v>
      </c>
      <c r="F1704" s="13" t="s">
        <v>3520</v>
      </c>
      <c r="G1704" s="14" t="s">
        <v>3845</v>
      </c>
    </row>
    <row r="1705" spans="1:7" x14ac:dyDescent="0.15">
      <c r="A1705" s="11" t="s">
        <v>59</v>
      </c>
      <c r="B1705" s="11" t="s">
        <v>47</v>
      </c>
      <c r="C1705" s="11" t="s">
        <v>3195</v>
      </c>
      <c r="D1705" s="12">
        <v>40140000</v>
      </c>
      <c r="E1705" s="15">
        <v>97.993503670325396</v>
      </c>
      <c r="F1705" s="13" t="s">
        <v>75</v>
      </c>
      <c r="G1705" s="14" t="s">
        <v>3845</v>
      </c>
    </row>
    <row r="1706" spans="1:7" x14ac:dyDescent="0.15">
      <c r="A1706" s="11" t="s">
        <v>59</v>
      </c>
      <c r="B1706" s="11" t="s">
        <v>1312</v>
      </c>
      <c r="C1706" s="11" t="s">
        <v>3195</v>
      </c>
      <c r="D1706" s="12">
        <v>39500000</v>
      </c>
      <c r="E1706" s="15">
        <v>98.111112697999701</v>
      </c>
      <c r="F1706" s="13" t="s">
        <v>75</v>
      </c>
      <c r="G1706" s="14" t="s">
        <v>3845</v>
      </c>
    </row>
    <row r="1707" spans="1:7" x14ac:dyDescent="0.15">
      <c r="A1707" s="11" t="s">
        <v>59</v>
      </c>
      <c r="B1707" s="11" t="s">
        <v>1556</v>
      </c>
      <c r="C1707" s="11" t="s">
        <v>3195</v>
      </c>
      <c r="D1707" s="12">
        <v>31779000</v>
      </c>
      <c r="E1707" s="15">
        <v>99.584552013350802</v>
      </c>
      <c r="F1707" s="13" t="s">
        <v>85</v>
      </c>
      <c r="G1707" s="14" t="s">
        <v>3845</v>
      </c>
    </row>
    <row r="1708" spans="1:7" x14ac:dyDescent="0.15">
      <c r="A1708" s="11" t="s">
        <v>59</v>
      </c>
      <c r="B1708" s="11" t="s">
        <v>1808</v>
      </c>
      <c r="C1708" s="11" t="s">
        <v>3195</v>
      </c>
      <c r="D1708" s="12">
        <v>26300000</v>
      </c>
      <c r="E1708" s="15">
        <v>98.405081862925599</v>
      </c>
      <c r="F1708" s="13" t="s">
        <v>67</v>
      </c>
      <c r="G1708" s="14" t="s">
        <v>3845</v>
      </c>
    </row>
    <row r="1709" spans="1:7" x14ac:dyDescent="0.15">
      <c r="A1709" s="11" t="s">
        <v>59</v>
      </c>
      <c r="B1709" s="11" t="s">
        <v>1866</v>
      </c>
      <c r="C1709" s="11" t="s">
        <v>3195</v>
      </c>
      <c r="D1709" s="12">
        <v>25113000</v>
      </c>
      <c r="E1709" s="15">
        <v>97.648180910392995</v>
      </c>
      <c r="F1709" s="13" t="s">
        <v>122</v>
      </c>
      <c r="G1709" s="14" t="s">
        <v>3845</v>
      </c>
    </row>
    <row r="1710" spans="1:7" x14ac:dyDescent="0.15">
      <c r="A1710" s="11" t="s">
        <v>60</v>
      </c>
      <c r="B1710" s="11" t="s">
        <v>1902</v>
      </c>
      <c r="C1710" s="11" t="s">
        <v>3195</v>
      </c>
      <c r="D1710" s="12">
        <v>24490000</v>
      </c>
      <c r="E1710" s="15">
        <v>88.562937419634693</v>
      </c>
      <c r="F1710" s="13" t="s">
        <v>230</v>
      </c>
      <c r="G1710" s="14" t="s">
        <v>3845</v>
      </c>
    </row>
    <row r="1711" spans="1:7" x14ac:dyDescent="0.15">
      <c r="A1711" s="11" t="s">
        <v>60</v>
      </c>
      <c r="B1711" s="11" t="s">
        <v>1950</v>
      </c>
      <c r="C1711" s="11" t="s">
        <v>3195</v>
      </c>
      <c r="D1711" s="12">
        <v>23100000</v>
      </c>
      <c r="E1711" s="15">
        <v>97.632731698744394</v>
      </c>
      <c r="F1711" s="13" t="s">
        <v>284</v>
      </c>
      <c r="G1711" s="14" t="s">
        <v>3845</v>
      </c>
    </row>
    <row r="1712" spans="1:7" x14ac:dyDescent="0.15">
      <c r="A1712" s="11" t="s">
        <v>59</v>
      </c>
      <c r="B1712" s="11" t="s">
        <v>1983</v>
      </c>
      <c r="C1712" s="11" t="s">
        <v>3195</v>
      </c>
      <c r="D1712" s="12">
        <v>22220000</v>
      </c>
      <c r="E1712" s="15">
        <v>97.6299173216958</v>
      </c>
      <c r="F1712" s="13" t="s">
        <v>89</v>
      </c>
      <c r="G1712" s="14" t="s">
        <v>3845</v>
      </c>
    </row>
    <row r="1713" spans="1:7" x14ac:dyDescent="0.15">
      <c r="A1713" s="11" t="s">
        <v>59</v>
      </c>
      <c r="B1713" s="11" t="s">
        <v>2022</v>
      </c>
      <c r="C1713" s="11" t="s">
        <v>3195</v>
      </c>
      <c r="D1713" s="12">
        <v>21500000</v>
      </c>
      <c r="E1713" s="15" t="s">
        <v>3846</v>
      </c>
      <c r="F1713" s="13" t="s">
        <v>64</v>
      </c>
      <c r="G1713" s="14" t="s">
        <v>3845</v>
      </c>
    </row>
    <row r="1714" spans="1:7" x14ac:dyDescent="0.15">
      <c r="A1714" s="11" t="s">
        <v>59</v>
      </c>
      <c r="B1714" s="11" t="s">
        <v>2151</v>
      </c>
      <c r="C1714" s="11" t="s">
        <v>3195</v>
      </c>
      <c r="D1714" s="12">
        <v>19868000</v>
      </c>
      <c r="E1714" s="15">
        <v>92.728188095031697</v>
      </c>
      <c r="F1714" s="13" t="s">
        <v>218</v>
      </c>
      <c r="G1714" s="14" t="s">
        <v>3845</v>
      </c>
    </row>
    <row r="1715" spans="1:7" x14ac:dyDescent="0.15">
      <c r="A1715" s="11" t="s">
        <v>59</v>
      </c>
      <c r="B1715" s="11" t="s">
        <v>2433</v>
      </c>
      <c r="C1715" s="11" t="s">
        <v>3195</v>
      </c>
      <c r="D1715" s="12">
        <v>16368000</v>
      </c>
      <c r="E1715" s="15" t="s">
        <v>3846</v>
      </c>
      <c r="F1715" s="13" t="s">
        <v>3720</v>
      </c>
      <c r="G1715" s="14" t="s">
        <v>3845</v>
      </c>
    </row>
    <row r="1716" spans="1:7" x14ac:dyDescent="0.15">
      <c r="A1716" s="11" t="s">
        <v>59</v>
      </c>
      <c r="B1716" s="11" t="s">
        <v>2601</v>
      </c>
      <c r="C1716" s="11" t="s">
        <v>3195</v>
      </c>
      <c r="D1716" s="12">
        <v>14476000</v>
      </c>
      <c r="E1716" s="15" t="s">
        <v>3846</v>
      </c>
      <c r="F1716" s="13" t="s">
        <v>149</v>
      </c>
      <c r="G1716" s="14" t="s">
        <v>3845</v>
      </c>
    </row>
    <row r="1717" spans="1:7" x14ac:dyDescent="0.15">
      <c r="A1717" s="11" t="s">
        <v>59</v>
      </c>
      <c r="B1717" s="11" t="s">
        <v>3010</v>
      </c>
      <c r="C1717" s="11" t="s">
        <v>3195</v>
      </c>
      <c r="D1717" s="12">
        <v>10696000</v>
      </c>
      <c r="E1717" s="15" t="s">
        <v>3846</v>
      </c>
      <c r="F1717" s="13" t="s">
        <v>70</v>
      </c>
      <c r="G1717" s="14" t="s">
        <v>3845</v>
      </c>
    </row>
    <row r="1718" spans="1:7" x14ac:dyDescent="0.15">
      <c r="A1718" s="11" t="s">
        <v>60</v>
      </c>
      <c r="B1718" s="11" t="s">
        <v>797</v>
      </c>
      <c r="C1718" s="11" t="s">
        <v>3249</v>
      </c>
      <c r="D1718" s="12">
        <v>51200000</v>
      </c>
      <c r="E1718" s="15">
        <v>90.343775003345499</v>
      </c>
      <c r="F1718" s="13" t="s">
        <v>287</v>
      </c>
      <c r="G1718" s="14" t="s">
        <v>3845</v>
      </c>
    </row>
    <row r="1719" spans="1:7" x14ac:dyDescent="0.15">
      <c r="A1719" s="11" t="s">
        <v>60</v>
      </c>
      <c r="B1719" s="11" t="s">
        <v>955</v>
      </c>
      <c r="C1719" s="11" t="s">
        <v>3249</v>
      </c>
      <c r="D1719" s="12">
        <v>48000000</v>
      </c>
      <c r="E1719" s="15">
        <v>98.651173335475704</v>
      </c>
      <c r="F1719" s="13" t="s">
        <v>3466</v>
      </c>
      <c r="G1719" s="14" t="s">
        <v>3845</v>
      </c>
    </row>
    <row r="1720" spans="1:7" x14ac:dyDescent="0.15">
      <c r="A1720" s="11" t="s">
        <v>60</v>
      </c>
      <c r="B1720" s="11" t="s">
        <v>1010</v>
      </c>
      <c r="C1720" s="11" t="s">
        <v>3249</v>
      </c>
      <c r="D1720" s="12">
        <v>46700000</v>
      </c>
      <c r="E1720" s="15">
        <v>99.046613775492105</v>
      </c>
      <c r="F1720" s="13" t="s">
        <v>287</v>
      </c>
      <c r="G1720" s="14" t="s">
        <v>3845</v>
      </c>
    </row>
    <row r="1721" spans="1:7" x14ac:dyDescent="0.15">
      <c r="A1721" s="11" t="s">
        <v>59</v>
      </c>
      <c r="B1721" s="11" t="s">
        <v>1060</v>
      </c>
      <c r="C1721" s="11" t="s">
        <v>3249</v>
      </c>
      <c r="D1721" s="12">
        <v>46310000</v>
      </c>
      <c r="E1721" s="15">
        <v>94.649079392081006</v>
      </c>
      <c r="F1721" s="13" t="s">
        <v>3491</v>
      </c>
      <c r="G1721" s="14" t="s">
        <v>3845</v>
      </c>
    </row>
    <row r="1722" spans="1:7" x14ac:dyDescent="0.15">
      <c r="A1722" s="11" t="s">
        <v>59</v>
      </c>
      <c r="B1722" s="11" t="s">
        <v>1204</v>
      </c>
      <c r="C1722" s="11" t="s">
        <v>3249</v>
      </c>
      <c r="D1722" s="12">
        <v>42750000</v>
      </c>
      <c r="E1722" s="15">
        <v>89.847709078876605</v>
      </c>
      <c r="F1722" s="13" t="s">
        <v>125</v>
      </c>
      <c r="G1722" s="14" t="s">
        <v>3845</v>
      </c>
    </row>
    <row r="1723" spans="1:7" x14ac:dyDescent="0.15">
      <c r="A1723" s="11" t="s">
        <v>60</v>
      </c>
      <c r="B1723" s="11" t="s">
        <v>1275</v>
      </c>
      <c r="C1723" s="11" t="s">
        <v>3249</v>
      </c>
      <c r="D1723" s="12">
        <v>40610000</v>
      </c>
      <c r="E1723" s="15">
        <v>88.732220644541997</v>
      </c>
      <c r="F1723" s="13" t="s">
        <v>310</v>
      </c>
      <c r="G1723" s="14" t="s">
        <v>3845</v>
      </c>
    </row>
    <row r="1724" spans="1:7" x14ac:dyDescent="0.15">
      <c r="A1724" s="11" t="s">
        <v>60</v>
      </c>
      <c r="B1724" s="11" t="s">
        <v>1426</v>
      </c>
      <c r="C1724" s="11" t="s">
        <v>3249</v>
      </c>
      <c r="D1724" s="12">
        <v>36758930</v>
      </c>
      <c r="E1724" s="15">
        <v>97.092094294381795</v>
      </c>
      <c r="F1724" s="13" t="s">
        <v>350</v>
      </c>
      <c r="G1724" s="14" t="s">
        <v>3845</v>
      </c>
    </row>
    <row r="1725" spans="1:7" x14ac:dyDescent="0.15">
      <c r="A1725" s="11" t="s">
        <v>59</v>
      </c>
      <c r="B1725" s="11" t="s">
        <v>1477</v>
      </c>
      <c r="C1725" s="11" t="s">
        <v>3249</v>
      </c>
      <c r="D1725" s="12">
        <v>34900000</v>
      </c>
      <c r="E1725" s="15">
        <v>99.293293497660599</v>
      </c>
      <c r="F1725" s="13" t="s">
        <v>304</v>
      </c>
      <c r="G1725" s="14" t="s">
        <v>3845</v>
      </c>
    </row>
    <row r="1726" spans="1:7" x14ac:dyDescent="0.15">
      <c r="A1726" s="11" t="s">
        <v>59</v>
      </c>
      <c r="B1726" s="11" t="s">
        <v>1862</v>
      </c>
      <c r="C1726" s="11" t="s">
        <v>3249</v>
      </c>
      <c r="D1726" s="12">
        <v>25278000</v>
      </c>
      <c r="E1726" s="15">
        <v>98.475234986032703</v>
      </c>
      <c r="F1726" s="13" t="s">
        <v>122</v>
      </c>
      <c r="G1726" s="14" t="s">
        <v>3845</v>
      </c>
    </row>
    <row r="1727" spans="1:7" x14ac:dyDescent="0.15">
      <c r="A1727" s="11" t="s">
        <v>59</v>
      </c>
      <c r="B1727" s="11" t="s">
        <v>2281</v>
      </c>
      <c r="C1727" s="11" t="s">
        <v>3249</v>
      </c>
      <c r="D1727" s="12">
        <v>18260000</v>
      </c>
      <c r="E1727" s="15" t="s">
        <v>3846</v>
      </c>
      <c r="F1727" s="13" t="s">
        <v>137</v>
      </c>
      <c r="G1727" s="14" t="s">
        <v>3845</v>
      </c>
    </row>
    <row r="1728" spans="1:7" x14ac:dyDescent="0.15">
      <c r="A1728" s="11" t="s">
        <v>59</v>
      </c>
      <c r="B1728" s="11" t="s">
        <v>2319</v>
      </c>
      <c r="C1728" s="11" t="s">
        <v>3249</v>
      </c>
      <c r="D1728" s="12">
        <v>17850000</v>
      </c>
      <c r="E1728" s="15" t="s">
        <v>3846</v>
      </c>
      <c r="F1728" s="13" t="s">
        <v>70</v>
      </c>
      <c r="G1728" s="14" t="s">
        <v>3845</v>
      </c>
    </row>
    <row r="1729" spans="1:7" x14ac:dyDescent="0.15">
      <c r="A1729" s="11" t="s">
        <v>59</v>
      </c>
      <c r="B1729" s="11" t="s">
        <v>2944</v>
      </c>
      <c r="C1729" s="11" t="s">
        <v>3249</v>
      </c>
      <c r="D1729" s="12">
        <v>11300000</v>
      </c>
      <c r="E1729" s="15" t="s">
        <v>3846</v>
      </c>
      <c r="F1729" s="13" t="s">
        <v>64</v>
      </c>
      <c r="G1729" s="14" t="s">
        <v>3845</v>
      </c>
    </row>
    <row r="1730" spans="1:7" x14ac:dyDescent="0.15">
      <c r="A1730" s="11" t="s">
        <v>60</v>
      </c>
      <c r="B1730" s="11" t="s">
        <v>441</v>
      </c>
      <c r="C1730" s="11" t="s">
        <v>3095</v>
      </c>
      <c r="D1730" s="12">
        <v>636000000</v>
      </c>
      <c r="E1730" s="15">
        <v>89.224500957054801</v>
      </c>
      <c r="F1730" s="13" t="s">
        <v>3337</v>
      </c>
      <c r="G1730" s="14" t="s">
        <v>3845</v>
      </c>
    </row>
    <row r="1731" spans="1:7" x14ac:dyDescent="0.15">
      <c r="A1731" s="11" t="s">
        <v>60</v>
      </c>
      <c r="B1731" s="11" t="s">
        <v>450</v>
      </c>
      <c r="C1731" s="11" t="s">
        <v>3095</v>
      </c>
      <c r="D1731" s="12">
        <v>426000000</v>
      </c>
      <c r="E1731" s="15">
        <v>92.677892794934493</v>
      </c>
      <c r="F1731" s="13" t="s">
        <v>3342</v>
      </c>
      <c r="G1731" s="14" t="s">
        <v>3845</v>
      </c>
    </row>
    <row r="1732" spans="1:7" x14ac:dyDescent="0.15">
      <c r="A1732" s="11" t="s">
        <v>60</v>
      </c>
      <c r="B1732" s="11" t="s">
        <v>1252</v>
      </c>
      <c r="C1732" s="11" t="s">
        <v>3095</v>
      </c>
      <c r="D1732" s="12">
        <v>41500000</v>
      </c>
      <c r="E1732" s="15">
        <v>97.957642171355005</v>
      </c>
      <c r="F1732" s="13" t="s">
        <v>248</v>
      </c>
      <c r="G1732" s="14" t="s">
        <v>3845</v>
      </c>
    </row>
    <row r="1733" spans="1:7" x14ac:dyDescent="0.15">
      <c r="A1733" s="11" t="s">
        <v>60</v>
      </c>
      <c r="B1733" s="11" t="s">
        <v>1429</v>
      </c>
      <c r="C1733" s="11" t="s">
        <v>3095</v>
      </c>
      <c r="D1733" s="12">
        <v>36600000</v>
      </c>
      <c r="E1733" s="15">
        <v>97.940081916977405</v>
      </c>
      <c r="F1733" s="13" t="s">
        <v>3577</v>
      </c>
      <c r="G1733" s="14" t="s">
        <v>3845</v>
      </c>
    </row>
    <row r="1734" spans="1:7" x14ac:dyDescent="0.15">
      <c r="A1734" s="11" t="s">
        <v>59</v>
      </c>
      <c r="B1734" s="11" t="s">
        <v>2016</v>
      </c>
      <c r="C1734" s="11" t="s">
        <v>3095</v>
      </c>
      <c r="D1734" s="12">
        <v>21560000</v>
      </c>
      <c r="E1734" s="15" t="s">
        <v>3846</v>
      </c>
      <c r="F1734" s="13" t="s">
        <v>64</v>
      </c>
      <c r="G1734" s="14" t="s">
        <v>3845</v>
      </c>
    </row>
    <row r="1735" spans="1:7" x14ac:dyDescent="0.15">
      <c r="A1735" s="11" t="s">
        <v>59</v>
      </c>
      <c r="B1735" s="11" t="s">
        <v>2291</v>
      </c>
      <c r="C1735" s="11" t="s">
        <v>3095</v>
      </c>
      <c r="D1735" s="12">
        <v>18109000</v>
      </c>
      <c r="E1735" s="15" t="s">
        <v>3846</v>
      </c>
      <c r="F1735" s="13" t="s">
        <v>3658</v>
      </c>
      <c r="G1735" s="14" t="s">
        <v>3845</v>
      </c>
    </row>
    <row r="1736" spans="1:7" x14ac:dyDescent="0.15">
      <c r="A1736" s="11" t="s">
        <v>59</v>
      </c>
      <c r="B1736" s="11" t="s">
        <v>2375</v>
      </c>
      <c r="C1736" s="11" t="s">
        <v>3095</v>
      </c>
      <c r="D1736" s="12">
        <v>17045000</v>
      </c>
      <c r="E1736" s="15" t="s">
        <v>3846</v>
      </c>
      <c r="F1736" s="13" t="s">
        <v>75</v>
      </c>
      <c r="G1736" s="14" t="s">
        <v>3845</v>
      </c>
    </row>
    <row r="1737" spans="1:7" x14ac:dyDescent="0.15">
      <c r="A1737" s="11" t="s">
        <v>59</v>
      </c>
      <c r="B1737" s="11" t="s">
        <v>2393</v>
      </c>
      <c r="C1737" s="11" t="s">
        <v>3095</v>
      </c>
      <c r="D1737" s="12">
        <v>16816000</v>
      </c>
      <c r="E1737" s="15" t="s">
        <v>3846</v>
      </c>
      <c r="F1737" s="13" t="s">
        <v>75</v>
      </c>
      <c r="G1737" s="14" t="s">
        <v>3845</v>
      </c>
    </row>
    <row r="1738" spans="1:7" x14ac:dyDescent="0.15">
      <c r="A1738" s="11" t="s">
        <v>59</v>
      </c>
      <c r="B1738" s="11" t="s">
        <v>2448</v>
      </c>
      <c r="C1738" s="11" t="s">
        <v>3095</v>
      </c>
      <c r="D1738" s="12">
        <v>16140000</v>
      </c>
      <c r="E1738" s="15" t="s">
        <v>3846</v>
      </c>
      <c r="F1738" s="13" t="s">
        <v>67</v>
      </c>
      <c r="G1738" s="14" t="s">
        <v>3845</v>
      </c>
    </row>
    <row r="1739" spans="1:7" x14ac:dyDescent="0.15">
      <c r="A1739" s="11" t="s">
        <v>59</v>
      </c>
      <c r="B1739" s="11" t="s">
        <v>2611</v>
      </c>
      <c r="C1739" s="11" t="s">
        <v>3095</v>
      </c>
      <c r="D1739" s="12">
        <v>14364900</v>
      </c>
      <c r="E1739" s="15" t="s">
        <v>3846</v>
      </c>
      <c r="F1739" s="13" t="s">
        <v>89</v>
      </c>
      <c r="G1739" s="14" t="s">
        <v>3845</v>
      </c>
    </row>
    <row r="1740" spans="1:7" x14ac:dyDescent="0.15">
      <c r="A1740" s="11" t="s">
        <v>59</v>
      </c>
      <c r="B1740" s="11" t="s">
        <v>2783</v>
      </c>
      <c r="C1740" s="11" t="s">
        <v>3095</v>
      </c>
      <c r="D1740" s="12">
        <v>12930000</v>
      </c>
      <c r="E1740" s="15" t="s">
        <v>3846</v>
      </c>
      <c r="F1740" s="13" t="s">
        <v>75</v>
      </c>
      <c r="G1740" s="14" t="s">
        <v>3845</v>
      </c>
    </row>
    <row r="1741" spans="1:7" x14ac:dyDescent="0.15">
      <c r="A1741" s="11" t="s">
        <v>59</v>
      </c>
      <c r="B1741" s="11" t="s">
        <v>2922</v>
      </c>
      <c r="C1741" s="11" t="s">
        <v>3095</v>
      </c>
      <c r="D1741" s="12">
        <v>11501000</v>
      </c>
      <c r="E1741" s="15" t="s">
        <v>3846</v>
      </c>
      <c r="F1741" s="13" t="s">
        <v>75</v>
      </c>
      <c r="G1741" s="14" t="s">
        <v>3845</v>
      </c>
    </row>
    <row r="1742" spans="1:7" x14ac:dyDescent="0.15">
      <c r="A1742" s="11" t="s">
        <v>59</v>
      </c>
      <c r="B1742" s="11" t="s">
        <v>2937</v>
      </c>
      <c r="C1742" s="11" t="s">
        <v>3095</v>
      </c>
      <c r="D1742" s="12">
        <v>11363000</v>
      </c>
      <c r="E1742" s="15" t="s">
        <v>3846</v>
      </c>
      <c r="F1742" s="13" t="s">
        <v>135</v>
      </c>
      <c r="G1742" s="14" t="s">
        <v>3845</v>
      </c>
    </row>
    <row r="1743" spans="1:7" x14ac:dyDescent="0.15">
      <c r="A1743" s="11" t="s">
        <v>59</v>
      </c>
      <c r="B1743" s="11" t="s">
        <v>3078</v>
      </c>
      <c r="C1743" s="11" t="s">
        <v>3095</v>
      </c>
      <c r="D1743" s="12">
        <v>10150000</v>
      </c>
      <c r="E1743" s="15" t="s">
        <v>3846</v>
      </c>
      <c r="F1743" s="13" t="s">
        <v>67</v>
      </c>
      <c r="G1743" s="14" t="s">
        <v>3845</v>
      </c>
    </row>
    <row r="1744" spans="1:7" x14ac:dyDescent="0.15">
      <c r="A1744" s="11" t="s">
        <v>60</v>
      </c>
      <c r="B1744" s="11" t="s">
        <v>972</v>
      </c>
      <c r="C1744" s="11" t="s">
        <v>3276</v>
      </c>
      <c r="D1744" s="12">
        <v>47300000</v>
      </c>
      <c r="E1744" s="15">
        <v>99.860916755306405</v>
      </c>
      <c r="F1744" s="13" t="s">
        <v>168</v>
      </c>
      <c r="G1744" s="14" t="s">
        <v>3845</v>
      </c>
    </row>
    <row r="1745" spans="1:7" x14ac:dyDescent="0.15">
      <c r="A1745" s="11" t="s">
        <v>60</v>
      </c>
      <c r="B1745" s="11" t="s">
        <v>1012</v>
      </c>
      <c r="C1745" s="11" t="s">
        <v>3276</v>
      </c>
      <c r="D1745" s="12">
        <v>46700000</v>
      </c>
      <c r="E1745" s="15">
        <v>98.978046372592303</v>
      </c>
      <c r="F1745" s="13" t="s">
        <v>3479</v>
      </c>
      <c r="G1745" s="14" t="s">
        <v>3845</v>
      </c>
    </row>
    <row r="1746" spans="1:7" x14ac:dyDescent="0.15">
      <c r="A1746" s="11" t="s">
        <v>60</v>
      </c>
      <c r="B1746" s="11" t="s">
        <v>1628</v>
      </c>
      <c r="C1746" s="11" t="s">
        <v>3276</v>
      </c>
      <c r="D1746" s="12">
        <v>29400000</v>
      </c>
      <c r="E1746" s="15">
        <v>99.355668352401096</v>
      </c>
      <c r="F1746" s="13" t="s">
        <v>66</v>
      </c>
      <c r="G1746" s="14" t="s">
        <v>3845</v>
      </c>
    </row>
    <row r="1747" spans="1:7" x14ac:dyDescent="0.15">
      <c r="A1747" s="11" t="s">
        <v>59</v>
      </c>
      <c r="B1747" s="11" t="s">
        <v>2029</v>
      </c>
      <c r="C1747" s="11" t="s">
        <v>3276</v>
      </c>
      <c r="D1747" s="12">
        <v>21400000</v>
      </c>
      <c r="E1747" s="15">
        <v>98.5319158918673</v>
      </c>
      <c r="F1747" s="13" t="s">
        <v>241</v>
      </c>
      <c r="G1747" s="14" t="s">
        <v>3845</v>
      </c>
    </row>
    <row r="1748" spans="1:7" x14ac:dyDescent="0.15">
      <c r="A1748" s="11" t="s">
        <v>60</v>
      </c>
      <c r="B1748" s="11" t="s">
        <v>499</v>
      </c>
      <c r="C1748" s="11" t="s">
        <v>3140</v>
      </c>
      <c r="D1748" s="12">
        <v>139000000</v>
      </c>
      <c r="E1748" s="15">
        <v>91.810102282992901</v>
      </c>
      <c r="F1748" s="13" t="s">
        <v>432</v>
      </c>
      <c r="G1748" s="14" t="s">
        <v>3845</v>
      </c>
    </row>
    <row r="1749" spans="1:7" x14ac:dyDescent="0.15">
      <c r="A1749" s="11" t="s">
        <v>62</v>
      </c>
      <c r="B1749" s="11" t="s">
        <v>520</v>
      </c>
      <c r="C1749" s="11" t="s">
        <v>3140</v>
      </c>
      <c r="D1749" s="12">
        <v>100528000</v>
      </c>
      <c r="E1749" s="15">
        <v>87.810911728215999</v>
      </c>
      <c r="F1749" s="13" t="s">
        <v>3362</v>
      </c>
      <c r="G1749" s="14" t="s">
        <v>3845</v>
      </c>
    </row>
    <row r="1750" spans="1:7" x14ac:dyDescent="0.15">
      <c r="A1750" s="11" t="s">
        <v>60</v>
      </c>
      <c r="B1750" s="11" t="s">
        <v>738</v>
      </c>
      <c r="C1750" s="11" t="s">
        <v>3140</v>
      </c>
      <c r="D1750" s="12">
        <v>58300000</v>
      </c>
      <c r="E1750" s="15">
        <v>98.2610474449001</v>
      </c>
      <c r="F1750" s="13" t="s">
        <v>351</v>
      </c>
      <c r="G1750" s="14" t="s">
        <v>3845</v>
      </c>
    </row>
    <row r="1751" spans="1:7" x14ac:dyDescent="0.15">
      <c r="A1751" s="11" t="s">
        <v>59</v>
      </c>
      <c r="B1751" s="11" t="s">
        <v>1166</v>
      </c>
      <c r="C1751" s="11" t="s">
        <v>3140</v>
      </c>
      <c r="D1751" s="12">
        <v>44110000</v>
      </c>
      <c r="E1751" s="15">
        <v>98.052441984841906</v>
      </c>
      <c r="F1751" s="13" t="s">
        <v>85</v>
      </c>
      <c r="G1751" s="14" t="s">
        <v>3845</v>
      </c>
    </row>
    <row r="1752" spans="1:7" x14ac:dyDescent="0.15">
      <c r="A1752" s="11" t="s">
        <v>59</v>
      </c>
      <c r="B1752" s="11" t="s">
        <v>39</v>
      </c>
      <c r="C1752" s="11" t="s">
        <v>3140</v>
      </c>
      <c r="D1752" s="12">
        <v>42700000</v>
      </c>
      <c r="E1752" s="15">
        <v>98.423890073561097</v>
      </c>
      <c r="F1752" s="13" t="s">
        <v>71</v>
      </c>
      <c r="G1752" s="14" t="s">
        <v>3845</v>
      </c>
    </row>
    <row r="1753" spans="1:7" x14ac:dyDescent="0.15">
      <c r="A1753" s="11" t="s">
        <v>59</v>
      </c>
      <c r="B1753" s="11" t="s">
        <v>1208</v>
      </c>
      <c r="C1753" s="11" t="s">
        <v>3140</v>
      </c>
      <c r="D1753" s="12">
        <v>42500000</v>
      </c>
      <c r="E1753" s="15">
        <v>95.904100593066403</v>
      </c>
      <c r="F1753" s="13" t="s">
        <v>68</v>
      </c>
      <c r="G1753" s="14" t="s">
        <v>3845</v>
      </c>
    </row>
    <row r="1754" spans="1:7" x14ac:dyDescent="0.15">
      <c r="A1754" s="11" t="s">
        <v>60</v>
      </c>
      <c r="B1754" s="11" t="s">
        <v>1444</v>
      </c>
      <c r="C1754" s="11" t="s">
        <v>3140</v>
      </c>
      <c r="D1754" s="12">
        <v>36000000</v>
      </c>
      <c r="E1754" s="15">
        <v>91.074731927851204</v>
      </c>
      <c r="F1754" s="13" t="s">
        <v>332</v>
      </c>
      <c r="G1754" s="14" t="s">
        <v>3845</v>
      </c>
    </row>
    <row r="1755" spans="1:7" x14ac:dyDescent="0.15">
      <c r="A1755" s="11" t="s">
        <v>59</v>
      </c>
      <c r="B1755" s="11" t="s">
        <v>1500</v>
      </c>
      <c r="C1755" s="11" t="s">
        <v>3140</v>
      </c>
      <c r="D1755" s="12">
        <v>33850000</v>
      </c>
      <c r="E1755" s="15">
        <v>99.723446408133796</v>
      </c>
      <c r="F1755" s="13" t="s">
        <v>135</v>
      </c>
      <c r="G1755" s="14" t="s">
        <v>3845</v>
      </c>
    </row>
    <row r="1756" spans="1:7" x14ac:dyDescent="0.15">
      <c r="A1756" s="11" t="s">
        <v>60</v>
      </c>
      <c r="B1756" s="11" t="s">
        <v>1596</v>
      </c>
      <c r="C1756" s="11" t="s">
        <v>3140</v>
      </c>
      <c r="D1756" s="12">
        <v>30000000</v>
      </c>
      <c r="E1756" s="15">
        <v>97.112907707097193</v>
      </c>
      <c r="F1756" s="13" t="s">
        <v>229</v>
      </c>
      <c r="G1756" s="14" t="s">
        <v>3845</v>
      </c>
    </row>
    <row r="1757" spans="1:7" x14ac:dyDescent="0.15">
      <c r="A1757" s="11" t="s">
        <v>59</v>
      </c>
      <c r="B1757" s="11" t="s">
        <v>1607</v>
      </c>
      <c r="C1757" s="11" t="s">
        <v>3140</v>
      </c>
      <c r="D1757" s="12">
        <v>29980000</v>
      </c>
      <c r="E1757" s="15">
        <v>95.491240000573299</v>
      </c>
      <c r="F1757" s="13" t="s">
        <v>153</v>
      </c>
      <c r="G1757" s="14" t="s">
        <v>3845</v>
      </c>
    </row>
    <row r="1758" spans="1:7" x14ac:dyDescent="0.15">
      <c r="A1758" s="11" t="s">
        <v>59</v>
      </c>
      <c r="B1758" s="11" t="s">
        <v>1676</v>
      </c>
      <c r="C1758" s="11" t="s">
        <v>3140</v>
      </c>
      <c r="D1758" s="12">
        <v>28400000</v>
      </c>
      <c r="E1758" s="15">
        <v>97.884161470677796</v>
      </c>
      <c r="F1758" s="13" t="s">
        <v>3627</v>
      </c>
      <c r="G1758" s="14" t="s">
        <v>3845</v>
      </c>
    </row>
    <row r="1759" spans="1:7" x14ac:dyDescent="0.15">
      <c r="A1759" s="11" t="s">
        <v>60</v>
      </c>
      <c r="B1759" s="11" t="s">
        <v>1699</v>
      </c>
      <c r="C1759" s="11" t="s">
        <v>3140</v>
      </c>
      <c r="D1759" s="12">
        <v>28100000</v>
      </c>
      <c r="E1759" s="15">
        <v>99.266351013800801</v>
      </c>
      <c r="F1759" s="13" t="s">
        <v>145</v>
      </c>
      <c r="G1759" s="14" t="s">
        <v>3845</v>
      </c>
    </row>
    <row r="1760" spans="1:7" x14ac:dyDescent="0.15">
      <c r="A1760" s="11" t="s">
        <v>60</v>
      </c>
      <c r="B1760" s="11" t="s">
        <v>1892</v>
      </c>
      <c r="C1760" s="11" t="s">
        <v>3140</v>
      </c>
      <c r="D1760" s="12">
        <v>24640000</v>
      </c>
      <c r="E1760" s="15">
        <v>88.0019454715802</v>
      </c>
      <c r="F1760" s="13" t="s">
        <v>268</v>
      </c>
      <c r="G1760" s="14" t="s">
        <v>3845</v>
      </c>
    </row>
    <row r="1761" spans="1:7" x14ac:dyDescent="0.15">
      <c r="A1761" s="11" t="s">
        <v>59</v>
      </c>
      <c r="B1761" s="11" t="s">
        <v>1741</v>
      </c>
      <c r="C1761" s="11" t="s">
        <v>3140</v>
      </c>
      <c r="D1761" s="12">
        <v>23810000</v>
      </c>
      <c r="E1761" s="15">
        <v>98.073831595079994</v>
      </c>
      <c r="F1761" s="13" t="s">
        <v>67</v>
      </c>
      <c r="G1761" s="14" t="s">
        <v>3845</v>
      </c>
    </row>
    <row r="1762" spans="1:7" x14ac:dyDescent="0.15">
      <c r="A1762" s="11" t="s">
        <v>59</v>
      </c>
      <c r="B1762" s="11" t="s">
        <v>1932</v>
      </c>
      <c r="C1762" s="11" t="s">
        <v>3140</v>
      </c>
      <c r="D1762" s="12">
        <v>23400000</v>
      </c>
      <c r="E1762" s="15">
        <v>98.885463629778499</v>
      </c>
      <c r="F1762" s="13" t="s">
        <v>153</v>
      </c>
      <c r="G1762" s="14" t="s">
        <v>3845</v>
      </c>
    </row>
    <row r="1763" spans="1:7" x14ac:dyDescent="0.15">
      <c r="A1763" s="11" t="s">
        <v>59</v>
      </c>
      <c r="B1763" s="11" t="s">
        <v>1971</v>
      </c>
      <c r="C1763" s="11" t="s">
        <v>3140</v>
      </c>
      <c r="D1763" s="12">
        <v>22560000</v>
      </c>
      <c r="E1763" s="15">
        <v>98.102738266590706</v>
      </c>
      <c r="F1763" s="13" t="s">
        <v>89</v>
      </c>
      <c r="G1763" s="14" t="s">
        <v>3845</v>
      </c>
    </row>
    <row r="1764" spans="1:7" x14ac:dyDescent="0.15">
      <c r="A1764" s="11" t="s">
        <v>59</v>
      </c>
      <c r="B1764" s="11" t="s">
        <v>1991</v>
      </c>
      <c r="C1764" s="11" t="s">
        <v>3140</v>
      </c>
      <c r="D1764" s="12">
        <v>22110000</v>
      </c>
      <c r="E1764" s="15">
        <v>97.769039636081601</v>
      </c>
      <c r="F1764" s="13" t="s">
        <v>3689</v>
      </c>
      <c r="G1764" s="14" t="s">
        <v>3845</v>
      </c>
    </row>
    <row r="1765" spans="1:7" x14ac:dyDescent="0.15">
      <c r="A1765" s="11" t="s">
        <v>60</v>
      </c>
      <c r="B1765" s="11" t="s">
        <v>1995</v>
      </c>
      <c r="C1765" s="11" t="s">
        <v>3140</v>
      </c>
      <c r="D1765" s="12">
        <v>22087500</v>
      </c>
      <c r="E1765" s="15">
        <v>88.703234018508496</v>
      </c>
      <c r="F1765" s="13" t="s">
        <v>3690</v>
      </c>
      <c r="G1765" s="14" t="s">
        <v>3845</v>
      </c>
    </row>
    <row r="1766" spans="1:7" x14ac:dyDescent="0.15">
      <c r="A1766" s="11" t="s">
        <v>59</v>
      </c>
      <c r="B1766" s="11" t="s">
        <v>2019</v>
      </c>
      <c r="C1766" s="11" t="s">
        <v>3140</v>
      </c>
      <c r="D1766" s="12">
        <v>21540000</v>
      </c>
      <c r="E1766" s="15" t="s">
        <v>3846</v>
      </c>
      <c r="F1766" s="13" t="s">
        <v>64</v>
      </c>
      <c r="G1766" s="14" t="s">
        <v>3845</v>
      </c>
    </row>
    <row r="1767" spans="1:7" x14ac:dyDescent="0.15">
      <c r="A1767" s="11" t="s">
        <v>59</v>
      </c>
      <c r="B1767" s="11" t="s">
        <v>2023</v>
      </c>
      <c r="C1767" s="11" t="s">
        <v>3140</v>
      </c>
      <c r="D1767" s="12">
        <v>21500000</v>
      </c>
      <c r="E1767" s="15" t="s">
        <v>3846</v>
      </c>
      <c r="F1767" s="13" t="s">
        <v>64</v>
      </c>
      <c r="G1767" s="14" t="s">
        <v>3845</v>
      </c>
    </row>
    <row r="1768" spans="1:7" x14ac:dyDescent="0.15">
      <c r="A1768" s="11" t="s">
        <v>59</v>
      </c>
      <c r="B1768" s="11" t="s">
        <v>2428</v>
      </c>
      <c r="C1768" s="11" t="s">
        <v>3140</v>
      </c>
      <c r="D1768" s="12">
        <v>16400000</v>
      </c>
      <c r="E1768" s="15" t="s">
        <v>3846</v>
      </c>
      <c r="F1768" s="13" t="s">
        <v>67</v>
      </c>
      <c r="G1768" s="14" t="s">
        <v>3845</v>
      </c>
    </row>
    <row r="1769" spans="1:7" x14ac:dyDescent="0.15">
      <c r="A1769" s="11" t="s">
        <v>59</v>
      </c>
      <c r="B1769" s="11" t="s">
        <v>2456</v>
      </c>
      <c r="C1769" s="11" t="s">
        <v>3140</v>
      </c>
      <c r="D1769" s="12">
        <v>16000000</v>
      </c>
      <c r="E1769" s="15" t="s">
        <v>3846</v>
      </c>
      <c r="F1769" s="13" t="s">
        <v>68</v>
      </c>
      <c r="G1769" s="14" t="s">
        <v>3845</v>
      </c>
    </row>
    <row r="1770" spans="1:7" x14ac:dyDescent="0.15">
      <c r="A1770" s="11" t="s">
        <v>59</v>
      </c>
      <c r="B1770" s="11" t="s">
        <v>2513</v>
      </c>
      <c r="C1770" s="11" t="s">
        <v>3140</v>
      </c>
      <c r="D1770" s="12">
        <v>15364000</v>
      </c>
      <c r="E1770" s="15" t="s">
        <v>3846</v>
      </c>
      <c r="F1770" s="13" t="s">
        <v>96</v>
      </c>
      <c r="G1770" s="14" t="s">
        <v>3845</v>
      </c>
    </row>
    <row r="1771" spans="1:7" x14ac:dyDescent="0.15">
      <c r="A1771" s="11" t="s">
        <v>59</v>
      </c>
      <c r="B1771" s="11" t="s">
        <v>2564</v>
      </c>
      <c r="C1771" s="11" t="s">
        <v>3140</v>
      </c>
      <c r="D1771" s="12">
        <v>14916000</v>
      </c>
      <c r="E1771" s="15" t="s">
        <v>3846</v>
      </c>
      <c r="F1771" s="13" t="s">
        <v>3782</v>
      </c>
      <c r="G1771" s="14" t="s">
        <v>3845</v>
      </c>
    </row>
    <row r="1772" spans="1:7" x14ac:dyDescent="0.15">
      <c r="A1772" s="11" t="s">
        <v>59</v>
      </c>
      <c r="B1772" s="11" t="s">
        <v>2698</v>
      </c>
      <c r="C1772" s="11" t="s">
        <v>3140</v>
      </c>
      <c r="D1772" s="12">
        <v>13558600</v>
      </c>
      <c r="E1772" s="15" t="s">
        <v>3846</v>
      </c>
      <c r="F1772" s="13" t="s">
        <v>90</v>
      </c>
      <c r="G1772" s="14" t="s">
        <v>3845</v>
      </c>
    </row>
    <row r="1773" spans="1:7" x14ac:dyDescent="0.15">
      <c r="A1773" s="11" t="s">
        <v>59</v>
      </c>
      <c r="B1773" s="11" t="s">
        <v>2789</v>
      </c>
      <c r="C1773" s="11" t="s">
        <v>3140</v>
      </c>
      <c r="D1773" s="12">
        <v>12870000</v>
      </c>
      <c r="E1773" s="15" t="s">
        <v>3846</v>
      </c>
      <c r="F1773" s="13" t="s">
        <v>92</v>
      </c>
      <c r="G1773" s="14" t="s">
        <v>3845</v>
      </c>
    </row>
    <row r="1774" spans="1:7" x14ac:dyDescent="0.15">
      <c r="A1774" s="11" t="s">
        <v>60</v>
      </c>
      <c r="B1774" s="11" t="s">
        <v>2812</v>
      </c>
      <c r="C1774" s="11" t="s">
        <v>3140</v>
      </c>
      <c r="D1774" s="12">
        <v>12600000</v>
      </c>
      <c r="E1774" s="15">
        <v>88.725702448779998</v>
      </c>
      <c r="F1774" s="13" t="s">
        <v>3816</v>
      </c>
      <c r="G1774" s="14" t="s">
        <v>3845</v>
      </c>
    </row>
    <row r="1775" spans="1:7" x14ac:dyDescent="0.15">
      <c r="A1775" s="11" t="s">
        <v>59</v>
      </c>
      <c r="B1775" s="11" t="s">
        <v>2889</v>
      </c>
      <c r="C1775" s="11" t="s">
        <v>3140</v>
      </c>
      <c r="D1775" s="12">
        <v>11856000</v>
      </c>
      <c r="E1775" s="15" t="s">
        <v>3846</v>
      </c>
      <c r="F1775" s="13" t="s">
        <v>3825</v>
      </c>
      <c r="G1775" s="14" t="s">
        <v>3845</v>
      </c>
    </row>
    <row r="1776" spans="1:7" x14ac:dyDescent="0.15">
      <c r="A1776" s="11" t="s">
        <v>59</v>
      </c>
      <c r="B1776" s="11" t="s">
        <v>2928</v>
      </c>
      <c r="C1776" s="11" t="s">
        <v>3140</v>
      </c>
      <c r="D1776" s="12">
        <v>11440000</v>
      </c>
      <c r="E1776" s="15" t="s">
        <v>3846</v>
      </c>
      <c r="F1776" s="13" t="s">
        <v>117</v>
      </c>
      <c r="G1776" s="14" t="s">
        <v>3845</v>
      </c>
    </row>
    <row r="1777" spans="1:7" x14ac:dyDescent="0.15">
      <c r="A1777" s="11" t="s">
        <v>59</v>
      </c>
      <c r="B1777" s="11" t="s">
        <v>2983</v>
      </c>
      <c r="C1777" s="11" t="s">
        <v>3140</v>
      </c>
      <c r="D1777" s="12">
        <v>10978000</v>
      </c>
      <c r="E1777" s="15" t="s">
        <v>3846</v>
      </c>
      <c r="F1777" s="13" t="s">
        <v>116</v>
      </c>
      <c r="G1777" s="14" t="s">
        <v>3845</v>
      </c>
    </row>
    <row r="1778" spans="1:7" x14ac:dyDescent="0.15">
      <c r="A1778" s="11" t="s">
        <v>59</v>
      </c>
      <c r="B1778" s="11" t="s">
        <v>3052</v>
      </c>
      <c r="C1778" s="11" t="s">
        <v>3140</v>
      </c>
      <c r="D1778" s="12">
        <v>10400000</v>
      </c>
      <c r="E1778" s="15" t="s">
        <v>3846</v>
      </c>
      <c r="F1778" s="13" t="s">
        <v>64</v>
      </c>
      <c r="G1778" s="14" t="s">
        <v>3845</v>
      </c>
    </row>
    <row r="1779" spans="1:7" x14ac:dyDescent="0.15">
      <c r="A1779" s="11" t="s">
        <v>59</v>
      </c>
      <c r="B1779" s="11" t="s">
        <v>944</v>
      </c>
      <c r="C1779" s="11" t="s">
        <v>3273</v>
      </c>
      <c r="D1779" s="12">
        <v>48400000</v>
      </c>
      <c r="E1779" s="15">
        <v>96.244687402624294</v>
      </c>
      <c r="F1779" s="13" t="s">
        <v>75</v>
      </c>
      <c r="G1779" s="14" t="s">
        <v>3845</v>
      </c>
    </row>
    <row r="1780" spans="1:7" x14ac:dyDescent="0.15">
      <c r="A1780" s="11" t="s">
        <v>59</v>
      </c>
      <c r="B1780" s="11" t="s">
        <v>1507</v>
      </c>
      <c r="C1780" s="11" t="s">
        <v>3273</v>
      </c>
      <c r="D1780" s="12">
        <v>33600000</v>
      </c>
      <c r="E1780" s="15">
        <v>96.164969631617694</v>
      </c>
      <c r="F1780" s="13" t="s">
        <v>75</v>
      </c>
      <c r="G1780" s="14" t="s">
        <v>3845</v>
      </c>
    </row>
    <row r="1781" spans="1:7" x14ac:dyDescent="0.15">
      <c r="A1781" s="11" t="s">
        <v>59</v>
      </c>
      <c r="B1781" s="11" t="s">
        <v>1741</v>
      </c>
      <c r="C1781" s="11" t="s">
        <v>3273</v>
      </c>
      <c r="D1781" s="12">
        <v>27680000</v>
      </c>
      <c r="E1781" s="15">
        <v>97.461792811791298</v>
      </c>
      <c r="F1781" s="13" t="s">
        <v>89</v>
      </c>
      <c r="G1781" s="14" t="s">
        <v>3845</v>
      </c>
    </row>
    <row r="1782" spans="1:7" x14ac:dyDescent="0.15">
      <c r="A1782" s="11" t="s">
        <v>59</v>
      </c>
      <c r="B1782" s="11" t="s">
        <v>486</v>
      </c>
      <c r="C1782" s="11" t="s">
        <v>3273</v>
      </c>
      <c r="D1782" s="12">
        <v>21300000</v>
      </c>
      <c r="E1782" s="15" t="s">
        <v>3846</v>
      </c>
      <c r="F1782" s="13" t="s">
        <v>70</v>
      </c>
      <c r="G1782" s="14" t="s">
        <v>3845</v>
      </c>
    </row>
    <row r="1783" spans="1:7" x14ac:dyDescent="0.15">
      <c r="A1783" s="11" t="s">
        <v>59</v>
      </c>
      <c r="B1783" s="11" t="s">
        <v>2080</v>
      </c>
      <c r="C1783" s="11" t="s">
        <v>3273</v>
      </c>
      <c r="D1783" s="12">
        <v>20820000</v>
      </c>
      <c r="E1783" s="15">
        <v>99.050546749978807</v>
      </c>
      <c r="F1783" s="13" t="s">
        <v>421</v>
      </c>
      <c r="G1783" s="14" t="s">
        <v>3845</v>
      </c>
    </row>
    <row r="1784" spans="1:7" x14ac:dyDescent="0.15">
      <c r="A1784" s="11" t="s">
        <v>59</v>
      </c>
      <c r="B1784" s="11" t="s">
        <v>2204</v>
      </c>
      <c r="C1784" s="11" t="s">
        <v>3273</v>
      </c>
      <c r="D1784" s="12">
        <v>19170000</v>
      </c>
      <c r="E1784" s="15" t="s">
        <v>3846</v>
      </c>
      <c r="F1784" s="13" t="s">
        <v>75</v>
      </c>
      <c r="G1784" s="14" t="s">
        <v>3845</v>
      </c>
    </row>
    <row r="1785" spans="1:7" x14ac:dyDescent="0.15">
      <c r="A1785" s="11" t="s">
        <v>59</v>
      </c>
      <c r="B1785" s="11" t="s">
        <v>2579</v>
      </c>
      <c r="C1785" s="11" t="s">
        <v>3273</v>
      </c>
      <c r="D1785" s="12">
        <v>14692000</v>
      </c>
      <c r="E1785" s="15" t="s">
        <v>3846</v>
      </c>
      <c r="F1785" s="13" t="s">
        <v>3783</v>
      </c>
      <c r="G1785" s="14" t="s">
        <v>3845</v>
      </c>
    </row>
    <row r="1786" spans="1:7" x14ac:dyDescent="0.15">
      <c r="A1786" s="11" t="s">
        <v>60</v>
      </c>
      <c r="B1786" s="11" t="s">
        <v>2665</v>
      </c>
      <c r="C1786" s="11" t="s">
        <v>3273</v>
      </c>
      <c r="D1786" s="12">
        <v>13900000</v>
      </c>
      <c r="E1786" s="15">
        <v>99.382804186632796</v>
      </c>
      <c r="F1786" s="13" t="s">
        <v>3799</v>
      </c>
      <c r="G1786" s="14" t="s">
        <v>3845</v>
      </c>
    </row>
    <row r="1787" spans="1:7" x14ac:dyDescent="0.15">
      <c r="A1787" s="11" t="s">
        <v>59</v>
      </c>
      <c r="B1787" s="11" t="s">
        <v>2798</v>
      </c>
      <c r="C1787" s="11" t="s">
        <v>3273</v>
      </c>
      <c r="D1787" s="12">
        <v>12760000</v>
      </c>
      <c r="E1787" s="15" t="s">
        <v>3846</v>
      </c>
      <c r="F1787" s="13" t="s">
        <v>3814</v>
      </c>
      <c r="G1787" s="14" t="s">
        <v>3845</v>
      </c>
    </row>
    <row r="1788" spans="1:7" x14ac:dyDescent="0.15">
      <c r="A1788" s="11" t="s">
        <v>59</v>
      </c>
      <c r="B1788" s="11" t="s">
        <v>2833</v>
      </c>
      <c r="C1788" s="11" t="s">
        <v>3273</v>
      </c>
      <c r="D1788" s="12">
        <v>12408000</v>
      </c>
      <c r="E1788" s="15" t="s">
        <v>3846</v>
      </c>
      <c r="F1788" s="13" t="s">
        <v>3354</v>
      </c>
      <c r="G1788" s="14" t="s">
        <v>3845</v>
      </c>
    </row>
    <row r="1789" spans="1:7" x14ac:dyDescent="0.15">
      <c r="A1789" s="11" t="s">
        <v>59</v>
      </c>
      <c r="B1789" s="11" t="s">
        <v>2941</v>
      </c>
      <c r="C1789" s="11" t="s">
        <v>3273</v>
      </c>
      <c r="D1789" s="12">
        <v>11330000</v>
      </c>
      <c r="E1789" s="15" t="s">
        <v>3846</v>
      </c>
      <c r="F1789" s="13" t="s">
        <v>70</v>
      </c>
      <c r="G1789" s="14" t="s">
        <v>3845</v>
      </c>
    </row>
    <row r="1790" spans="1:7" x14ac:dyDescent="0.15">
      <c r="A1790" s="11" t="s">
        <v>59</v>
      </c>
      <c r="B1790" s="11" t="s">
        <v>3088</v>
      </c>
      <c r="C1790" s="11" t="s">
        <v>3273</v>
      </c>
      <c r="D1790" s="12">
        <v>10032000</v>
      </c>
      <c r="E1790" s="15" t="s">
        <v>3846</v>
      </c>
      <c r="F1790" s="13" t="s">
        <v>3843</v>
      </c>
      <c r="G1790" s="14" t="s">
        <v>3845</v>
      </c>
    </row>
    <row r="1791" spans="1:7" x14ac:dyDescent="0.15">
      <c r="A1791" s="11" t="s">
        <v>59</v>
      </c>
      <c r="B1791" s="11" t="s">
        <v>488</v>
      </c>
      <c r="C1791" s="11" t="s">
        <v>3134</v>
      </c>
      <c r="D1791" s="12">
        <v>150000000</v>
      </c>
      <c r="E1791" s="15">
        <v>95.035383257109601</v>
      </c>
      <c r="F1791" s="13" t="s">
        <v>3351</v>
      </c>
      <c r="G1791" s="14" t="s">
        <v>3845</v>
      </c>
    </row>
    <row r="1792" spans="1:7" x14ac:dyDescent="0.15">
      <c r="A1792" s="11" t="s">
        <v>59</v>
      </c>
      <c r="B1792" s="11" t="s">
        <v>802</v>
      </c>
      <c r="C1792" s="11" t="s">
        <v>3134</v>
      </c>
      <c r="D1792" s="12">
        <v>51100000</v>
      </c>
      <c r="E1792" s="15">
        <v>97.777829483731495</v>
      </c>
      <c r="F1792" s="13" t="s">
        <v>71</v>
      </c>
      <c r="G1792" s="14" t="s">
        <v>3845</v>
      </c>
    </row>
    <row r="1793" spans="1:7" x14ac:dyDescent="0.15">
      <c r="A1793" s="11" t="s">
        <v>59</v>
      </c>
      <c r="B1793" s="11" t="s">
        <v>921</v>
      </c>
      <c r="C1793" s="11" t="s">
        <v>3134</v>
      </c>
      <c r="D1793" s="12">
        <v>49400000</v>
      </c>
      <c r="E1793" s="15">
        <v>98.160775069531695</v>
      </c>
      <c r="F1793" s="13" t="s">
        <v>68</v>
      </c>
      <c r="G1793" s="14" t="s">
        <v>3845</v>
      </c>
    </row>
    <row r="1794" spans="1:7" x14ac:dyDescent="0.15">
      <c r="A1794" s="11" t="s">
        <v>60</v>
      </c>
      <c r="B1794" s="11" t="s">
        <v>1086</v>
      </c>
      <c r="C1794" s="11" t="s">
        <v>3134</v>
      </c>
      <c r="D1794" s="12">
        <v>46000000</v>
      </c>
      <c r="E1794" s="15">
        <v>99.056388839910994</v>
      </c>
      <c r="F1794" s="13" t="s">
        <v>281</v>
      </c>
      <c r="G1794" s="14" t="s">
        <v>3845</v>
      </c>
    </row>
    <row r="1795" spans="1:7" x14ac:dyDescent="0.15">
      <c r="A1795" s="11" t="s">
        <v>59</v>
      </c>
      <c r="B1795" s="11" t="s">
        <v>1183</v>
      </c>
      <c r="C1795" s="11" t="s">
        <v>3134</v>
      </c>
      <c r="D1795" s="12">
        <v>43700000</v>
      </c>
      <c r="E1795" s="15">
        <v>90.490020648704501</v>
      </c>
      <c r="F1795" s="13" t="s">
        <v>125</v>
      </c>
      <c r="G1795" s="14" t="s">
        <v>3845</v>
      </c>
    </row>
    <row r="1796" spans="1:7" x14ac:dyDescent="0.15">
      <c r="A1796" s="11" t="s">
        <v>59</v>
      </c>
      <c r="B1796" s="11" t="s">
        <v>1244</v>
      </c>
      <c r="C1796" s="11" t="s">
        <v>3134</v>
      </c>
      <c r="D1796" s="12">
        <v>41700000</v>
      </c>
      <c r="E1796" s="15">
        <v>93.545304450820495</v>
      </c>
      <c r="F1796" s="13" t="s">
        <v>3538</v>
      </c>
      <c r="G1796" s="14" t="s">
        <v>3845</v>
      </c>
    </row>
    <row r="1797" spans="1:7" x14ac:dyDescent="0.15">
      <c r="A1797" s="11" t="s">
        <v>60</v>
      </c>
      <c r="B1797" s="11" t="s">
        <v>1395</v>
      </c>
      <c r="C1797" s="11" t="s">
        <v>3134</v>
      </c>
      <c r="D1797" s="12">
        <v>37250000</v>
      </c>
      <c r="E1797" s="15">
        <v>88.078342197718897</v>
      </c>
      <c r="F1797" s="13" t="s">
        <v>332</v>
      </c>
      <c r="G1797" s="14" t="s">
        <v>3845</v>
      </c>
    </row>
    <row r="1798" spans="1:7" x14ac:dyDescent="0.15">
      <c r="A1798" s="11" t="s">
        <v>59</v>
      </c>
      <c r="B1798" s="11" t="s">
        <v>1530</v>
      </c>
      <c r="C1798" s="11" t="s">
        <v>3134</v>
      </c>
      <c r="D1798" s="12">
        <v>32600000</v>
      </c>
      <c r="E1798" s="15">
        <v>98.098991993737997</v>
      </c>
      <c r="F1798" s="13" t="s">
        <v>68</v>
      </c>
      <c r="G1798" s="14" t="s">
        <v>3845</v>
      </c>
    </row>
    <row r="1799" spans="1:7" x14ac:dyDescent="0.15">
      <c r="A1799" s="11" t="s">
        <v>59</v>
      </c>
      <c r="B1799" s="11" t="s">
        <v>941</v>
      </c>
      <c r="C1799" s="11" t="s">
        <v>3134</v>
      </c>
      <c r="D1799" s="12">
        <v>31200000</v>
      </c>
      <c r="E1799" s="15">
        <v>97.300549077601701</v>
      </c>
      <c r="F1799" s="13" t="s">
        <v>75</v>
      </c>
      <c r="G1799" s="14" t="s">
        <v>3845</v>
      </c>
    </row>
    <row r="1800" spans="1:7" x14ac:dyDescent="0.15">
      <c r="A1800" s="11" t="s">
        <v>59</v>
      </c>
      <c r="B1800" s="11" t="s">
        <v>1589</v>
      </c>
      <c r="C1800" s="11" t="s">
        <v>3134</v>
      </c>
      <c r="D1800" s="12">
        <v>30400000</v>
      </c>
      <c r="E1800" s="15">
        <v>97.172270933552198</v>
      </c>
      <c r="F1800" s="13" t="s">
        <v>3473</v>
      </c>
      <c r="G1800" s="14" t="s">
        <v>3845</v>
      </c>
    </row>
    <row r="1801" spans="1:7" x14ac:dyDescent="0.15">
      <c r="A1801" s="11" t="s">
        <v>59</v>
      </c>
      <c r="B1801" s="11" t="s">
        <v>1758</v>
      </c>
      <c r="C1801" s="11" t="s">
        <v>3134</v>
      </c>
      <c r="D1801" s="12">
        <v>27450000</v>
      </c>
      <c r="E1801" s="15">
        <v>98.9871326463998</v>
      </c>
      <c r="F1801" s="13" t="s">
        <v>73</v>
      </c>
      <c r="G1801" s="14" t="s">
        <v>3845</v>
      </c>
    </row>
    <row r="1802" spans="1:7" x14ac:dyDescent="0.15">
      <c r="A1802" s="11" t="s">
        <v>59</v>
      </c>
      <c r="B1802" s="11" t="s">
        <v>1784</v>
      </c>
      <c r="C1802" s="11" t="s">
        <v>3134</v>
      </c>
      <c r="D1802" s="12">
        <v>26918000</v>
      </c>
      <c r="E1802" s="15">
        <v>99.014788508634496</v>
      </c>
      <c r="F1802" s="13" t="s">
        <v>89</v>
      </c>
      <c r="G1802" s="14" t="s">
        <v>3845</v>
      </c>
    </row>
    <row r="1803" spans="1:7" x14ac:dyDescent="0.15">
      <c r="A1803" s="11" t="s">
        <v>59</v>
      </c>
      <c r="B1803" s="11" t="s">
        <v>1785</v>
      </c>
      <c r="C1803" s="11" t="s">
        <v>3134</v>
      </c>
      <c r="D1803" s="12">
        <v>26918000</v>
      </c>
      <c r="E1803" s="15">
        <v>98.742306643466605</v>
      </c>
      <c r="F1803" s="13" t="s">
        <v>89</v>
      </c>
      <c r="G1803" s="14" t="s">
        <v>3845</v>
      </c>
    </row>
    <row r="1804" spans="1:7" x14ac:dyDescent="0.15">
      <c r="A1804" s="11" t="s">
        <v>59</v>
      </c>
      <c r="B1804" s="11" t="s">
        <v>1936</v>
      </c>
      <c r="C1804" s="11" t="s">
        <v>3134</v>
      </c>
      <c r="D1804" s="12">
        <v>23380000</v>
      </c>
      <c r="E1804" s="15">
        <v>93.496928697874495</v>
      </c>
      <c r="F1804" s="13" t="s">
        <v>75</v>
      </c>
      <c r="G1804" s="14" t="s">
        <v>3845</v>
      </c>
    </row>
    <row r="1805" spans="1:7" x14ac:dyDescent="0.15">
      <c r="A1805" s="11" t="s">
        <v>59</v>
      </c>
      <c r="B1805" s="11" t="s">
        <v>1610</v>
      </c>
      <c r="C1805" s="11" t="s">
        <v>3134</v>
      </c>
      <c r="D1805" s="12">
        <v>22900000</v>
      </c>
      <c r="E1805" s="15">
        <v>97.244936299046202</v>
      </c>
      <c r="F1805" s="13" t="s">
        <v>75</v>
      </c>
      <c r="G1805" s="14" t="s">
        <v>3845</v>
      </c>
    </row>
    <row r="1806" spans="1:7" x14ac:dyDescent="0.15">
      <c r="A1806" s="11" t="s">
        <v>59</v>
      </c>
      <c r="B1806" s="11" t="s">
        <v>1866</v>
      </c>
      <c r="C1806" s="11" t="s">
        <v>3134</v>
      </c>
      <c r="D1806" s="12">
        <v>21200000</v>
      </c>
      <c r="E1806" s="15">
        <v>92.932680092574898</v>
      </c>
      <c r="F1806" s="13" t="s">
        <v>256</v>
      </c>
      <c r="G1806" s="14" t="s">
        <v>3845</v>
      </c>
    </row>
    <row r="1807" spans="1:7" x14ac:dyDescent="0.15">
      <c r="A1807" s="11" t="s">
        <v>59</v>
      </c>
      <c r="B1807" s="11" t="s">
        <v>2129</v>
      </c>
      <c r="C1807" s="11" t="s">
        <v>3134</v>
      </c>
      <c r="D1807" s="12">
        <v>20100000</v>
      </c>
      <c r="E1807" s="15" t="s">
        <v>3846</v>
      </c>
      <c r="F1807" s="13" t="s">
        <v>78</v>
      </c>
      <c r="G1807" s="14" t="s">
        <v>3845</v>
      </c>
    </row>
    <row r="1808" spans="1:7" x14ac:dyDescent="0.15">
      <c r="A1808" s="11" t="s">
        <v>59</v>
      </c>
      <c r="B1808" s="11" t="s">
        <v>2137</v>
      </c>
      <c r="C1808" s="11" t="s">
        <v>3134</v>
      </c>
      <c r="D1808" s="12">
        <v>19994847</v>
      </c>
      <c r="E1808" s="15" t="s">
        <v>3846</v>
      </c>
      <c r="F1808" s="13" t="s">
        <v>3717</v>
      </c>
      <c r="G1808" s="14" t="s">
        <v>3845</v>
      </c>
    </row>
    <row r="1809" spans="1:7" x14ac:dyDescent="0.15">
      <c r="A1809" s="11" t="s">
        <v>59</v>
      </c>
      <c r="B1809" s="11" t="s">
        <v>2287</v>
      </c>
      <c r="C1809" s="11" t="s">
        <v>3134</v>
      </c>
      <c r="D1809" s="12">
        <v>18176000</v>
      </c>
      <c r="E1809" s="15" t="s">
        <v>3846</v>
      </c>
      <c r="F1809" s="13" t="s">
        <v>75</v>
      </c>
      <c r="G1809" s="14" t="s">
        <v>3845</v>
      </c>
    </row>
    <row r="1810" spans="1:7" x14ac:dyDescent="0.15">
      <c r="A1810" s="11" t="s">
        <v>59</v>
      </c>
      <c r="B1810" s="11" t="s">
        <v>2411</v>
      </c>
      <c r="C1810" s="11" t="s">
        <v>3134</v>
      </c>
      <c r="D1810" s="12">
        <v>16600000</v>
      </c>
      <c r="E1810" s="15" t="s">
        <v>3846</v>
      </c>
      <c r="F1810" s="13" t="s">
        <v>88</v>
      </c>
      <c r="G1810" s="14" t="s">
        <v>3845</v>
      </c>
    </row>
    <row r="1811" spans="1:7" x14ac:dyDescent="0.15">
      <c r="A1811" s="11" t="s">
        <v>59</v>
      </c>
      <c r="B1811" s="11" t="s">
        <v>2567</v>
      </c>
      <c r="C1811" s="11" t="s">
        <v>3134</v>
      </c>
      <c r="D1811" s="12">
        <v>14890000</v>
      </c>
      <c r="E1811" s="15" t="s">
        <v>3846</v>
      </c>
      <c r="F1811" s="13" t="s">
        <v>75</v>
      </c>
      <c r="G1811" s="14" t="s">
        <v>3845</v>
      </c>
    </row>
    <row r="1812" spans="1:7" x14ac:dyDescent="0.15">
      <c r="A1812" s="11" t="s">
        <v>59</v>
      </c>
      <c r="B1812" s="11" t="s">
        <v>2691</v>
      </c>
      <c r="C1812" s="11" t="s">
        <v>3134</v>
      </c>
      <c r="D1812" s="12">
        <v>13635000</v>
      </c>
      <c r="E1812" s="15" t="s">
        <v>3846</v>
      </c>
      <c r="F1812" s="13" t="s">
        <v>67</v>
      </c>
      <c r="G1812" s="14" t="s">
        <v>3845</v>
      </c>
    </row>
    <row r="1813" spans="1:7" x14ac:dyDescent="0.15">
      <c r="A1813" s="11" t="s">
        <v>59</v>
      </c>
      <c r="B1813" s="11" t="s">
        <v>2810</v>
      </c>
      <c r="C1813" s="11" t="s">
        <v>3134</v>
      </c>
      <c r="D1813" s="12">
        <v>12610000</v>
      </c>
      <c r="E1813" s="15" t="s">
        <v>3846</v>
      </c>
      <c r="F1813" s="13" t="s">
        <v>75</v>
      </c>
      <c r="G1813" s="14" t="s">
        <v>3845</v>
      </c>
    </row>
    <row r="1814" spans="1:7" x14ac:dyDescent="0.15">
      <c r="A1814" s="11" t="s">
        <v>59</v>
      </c>
      <c r="B1814" s="11" t="s">
        <v>2949</v>
      </c>
      <c r="C1814" s="11" t="s">
        <v>3134</v>
      </c>
      <c r="D1814" s="12">
        <v>11283800</v>
      </c>
      <c r="E1814" s="15" t="s">
        <v>3846</v>
      </c>
      <c r="F1814" s="13" t="s">
        <v>161</v>
      </c>
      <c r="G1814" s="14" t="s">
        <v>3845</v>
      </c>
    </row>
    <row r="1815" spans="1:7" x14ac:dyDescent="0.15">
      <c r="A1815" s="11" t="s">
        <v>59</v>
      </c>
      <c r="B1815" s="11" t="s">
        <v>3009</v>
      </c>
      <c r="C1815" s="11" t="s">
        <v>3134</v>
      </c>
      <c r="D1815" s="12">
        <v>10714000</v>
      </c>
      <c r="E1815" s="15" t="s">
        <v>3846</v>
      </c>
      <c r="F1815" s="13" t="s">
        <v>3836</v>
      </c>
      <c r="G1815" s="14" t="s">
        <v>3845</v>
      </c>
    </row>
    <row r="1816" spans="1:7" x14ac:dyDescent="0.15">
      <c r="A1816" s="11" t="s">
        <v>59</v>
      </c>
      <c r="B1816" s="11" t="s">
        <v>3033</v>
      </c>
      <c r="C1816" s="11" t="s">
        <v>3134</v>
      </c>
      <c r="D1816" s="12">
        <v>10546000</v>
      </c>
      <c r="E1816" s="15" t="s">
        <v>3846</v>
      </c>
      <c r="F1816" s="13" t="s">
        <v>3838</v>
      </c>
      <c r="G1816" s="14" t="s">
        <v>3845</v>
      </c>
    </row>
    <row r="1817" spans="1:7" x14ac:dyDescent="0.15">
      <c r="A1817" s="11" t="s">
        <v>59</v>
      </c>
      <c r="B1817" s="11" t="s">
        <v>3084</v>
      </c>
      <c r="C1817" s="11" t="s">
        <v>3134</v>
      </c>
      <c r="D1817" s="12">
        <v>10090000</v>
      </c>
      <c r="E1817" s="15" t="s">
        <v>3846</v>
      </c>
      <c r="F1817" s="13" t="s">
        <v>93</v>
      </c>
      <c r="G1817" s="14" t="s">
        <v>3845</v>
      </c>
    </row>
    <row r="1818" spans="1:7" x14ac:dyDescent="0.15">
      <c r="A1818" s="11" t="s">
        <v>60</v>
      </c>
      <c r="B1818" s="11" t="s">
        <v>898</v>
      </c>
      <c r="C1818" s="11" t="s">
        <v>3268</v>
      </c>
      <c r="D1818" s="12">
        <v>49700000</v>
      </c>
      <c r="E1818" s="15">
        <v>97.9419248528461</v>
      </c>
      <c r="F1818" s="13" t="s">
        <v>3454</v>
      </c>
      <c r="G1818" s="14" t="s">
        <v>3845</v>
      </c>
    </row>
    <row r="1819" spans="1:7" x14ac:dyDescent="0.15">
      <c r="A1819" s="11" t="s">
        <v>60</v>
      </c>
      <c r="B1819" s="11" t="s">
        <v>923</v>
      </c>
      <c r="C1819" s="11" t="s">
        <v>3268</v>
      </c>
      <c r="D1819" s="12">
        <v>49392000</v>
      </c>
      <c r="E1819" s="15">
        <v>98.057170832637198</v>
      </c>
      <c r="F1819" s="13" t="s">
        <v>367</v>
      </c>
      <c r="G1819" s="14" t="s">
        <v>3845</v>
      </c>
    </row>
    <row r="1820" spans="1:7" x14ac:dyDescent="0.15">
      <c r="A1820" s="11" t="s">
        <v>60</v>
      </c>
      <c r="B1820" s="11" t="s">
        <v>935</v>
      </c>
      <c r="C1820" s="11" t="s">
        <v>3268</v>
      </c>
      <c r="D1820" s="12">
        <v>48800000</v>
      </c>
      <c r="E1820" s="15">
        <v>96.661304671302105</v>
      </c>
      <c r="F1820" s="13" t="s">
        <v>350</v>
      </c>
      <c r="G1820" s="14" t="s">
        <v>3845</v>
      </c>
    </row>
    <row r="1821" spans="1:7" x14ac:dyDescent="0.15">
      <c r="A1821" s="11" t="s">
        <v>60</v>
      </c>
      <c r="B1821" s="11" t="s">
        <v>1740</v>
      </c>
      <c r="C1821" s="11" t="s">
        <v>3268</v>
      </c>
      <c r="D1821" s="12">
        <v>27700000</v>
      </c>
      <c r="E1821" s="15">
        <v>97.391959354995194</v>
      </c>
      <c r="F1821" s="13" t="s">
        <v>3638</v>
      </c>
      <c r="G1821" s="14" t="s">
        <v>3845</v>
      </c>
    </row>
    <row r="1822" spans="1:7" x14ac:dyDescent="0.15">
      <c r="A1822" s="11" t="s">
        <v>60</v>
      </c>
      <c r="B1822" s="11" t="s">
        <v>2578</v>
      </c>
      <c r="C1822" s="11" t="s">
        <v>3268</v>
      </c>
      <c r="D1822" s="12">
        <v>14700000</v>
      </c>
      <c r="E1822" s="15">
        <v>98.355239453859397</v>
      </c>
      <c r="F1822" s="13" t="s">
        <v>3456</v>
      </c>
      <c r="G1822" s="14" t="s">
        <v>3845</v>
      </c>
    </row>
    <row r="1823" spans="1:7" x14ac:dyDescent="0.15">
      <c r="A1823" s="11" t="s">
        <v>60</v>
      </c>
      <c r="B1823" s="11" t="s">
        <v>600</v>
      </c>
      <c r="C1823" s="11" t="s">
        <v>3196</v>
      </c>
      <c r="D1823" s="12">
        <v>80000000</v>
      </c>
      <c r="E1823" s="15">
        <v>94.094997839343606</v>
      </c>
      <c r="F1823" s="13" t="s">
        <v>192</v>
      </c>
      <c r="G1823" s="14" t="s">
        <v>3845</v>
      </c>
    </row>
    <row r="1824" spans="1:7" x14ac:dyDescent="0.15">
      <c r="A1824" s="11" t="s">
        <v>59</v>
      </c>
      <c r="B1824" s="11" t="s">
        <v>1409</v>
      </c>
      <c r="C1824" s="11" t="s">
        <v>3196</v>
      </c>
      <c r="D1824" s="12">
        <v>37080000</v>
      </c>
      <c r="E1824" s="15">
        <v>98.922879770951297</v>
      </c>
      <c r="F1824" s="13" t="s">
        <v>71</v>
      </c>
      <c r="G1824" s="14" t="s">
        <v>3845</v>
      </c>
    </row>
    <row r="1825" spans="1:7" x14ac:dyDescent="0.15">
      <c r="A1825" s="11" t="s">
        <v>59</v>
      </c>
      <c r="B1825" s="11" t="s">
        <v>2397</v>
      </c>
      <c r="C1825" s="11" t="s">
        <v>3196</v>
      </c>
      <c r="D1825" s="12">
        <v>16797180</v>
      </c>
      <c r="E1825" s="15" t="s">
        <v>3846</v>
      </c>
      <c r="F1825" s="13" t="s">
        <v>3636</v>
      </c>
      <c r="G1825" s="14" t="s">
        <v>3845</v>
      </c>
    </row>
    <row r="1826" spans="1:7" x14ac:dyDescent="0.15">
      <c r="A1826" s="11" t="s">
        <v>59</v>
      </c>
      <c r="B1826" s="11" t="s">
        <v>2967</v>
      </c>
      <c r="C1826" s="11" t="s">
        <v>3196</v>
      </c>
      <c r="D1826" s="12">
        <v>11100000</v>
      </c>
      <c r="E1826" s="15" t="s">
        <v>3846</v>
      </c>
      <c r="F1826" s="13" t="s">
        <v>153</v>
      </c>
      <c r="G1826" s="14" t="s">
        <v>3845</v>
      </c>
    </row>
    <row r="1827" spans="1:7" x14ac:dyDescent="0.15">
      <c r="A1827" s="11" t="s">
        <v>60</v>
      </c>
      <c r="B1827" s="11" t="s">
        <v>494</v>
      </c>
      <c r="C1827" s="11" t="s">
        <v>3137</v>
      </c>
      <c r="D1827" s="12">
        <v>143540000</v>
      </c>
      <c r="E1827" s="15">
        <v>88.022204113029701</v>
      </c>
      <c r="F1827" s="13" t="s">
        <v>3353</v>
      </c>
      <c r="G1827" s="14" t="s">
        <v>3845</v>
      </c>
    </row>
    <row r="1828" spans="1:7" x14ac:dyDescent="0.15">
      <c r="A1828" s="11" t="s">
        <v>60</v>
      </c>
      <c r="B1828" s="11" t="s">
        <v>919</v>
      </c>
      <c r="C1828" s="11" t="s">
        <v>3137</v>
      </c>
      <c r="D1828" s="12">
        <v>49400000</v>
      </c>
      <c r="E1828" s="15">
        <v>98.896770489924293</v>
      </c>
      <c r="F1828" s="13" t="s">
        <v>297</v>
      </c>
      <c r="G1828" s="14" t="s">
        <v>3845</v>
      </c>
    </row>
    <row r="1829" spans="1:7" x14ac:dyDescent="0.15">
      <c r="A1829" s="11" t="s">
        <v>60</v>
      </c>
      <c r="B1829" s="11" t="s">
        <v>1036</v>
      </c>
      <c r="C1829" s="11" t="s">
        <v>3137</v>
      </c>
      <c r="D1829" s="12">
        <v>46500000</v>
      </c>
      <c r="E1829" s="15">
        <v>98.327963639714596</v>
      </c>
      <c r="F1829" s="13" t="s">
        <v>3485</v>
      </c>
      <c r="G1829" s="14" t="s">
        <v>3845</v>
      </c>
    </row>
    <row r="1830" spans="1:7" x14ac:dyDescent="0.15">
      <c r="A1830" s="11" t="s">
        <v>60</v>
      </c>
      <c r="B1830" s="11" t="s">
        <v>1105</v>
      </c>
      <c r="C1830" s="11" t="s">
        <v>3137</v>
      </c>
      <c r="D1830" s="12">
        <v>45800000</v>
      </c>
      <c r="E1830" s="15">
        <v>99.482467442353297</v>
      </c>
      <c r="F1830" s="13" t="s">
        <v>344</v>
      </c>
      <c r="G1830" s="14" t="s">
        <v>3845</v>
      </c>
    </row>
    <row r="1831" spans="1:7" x14ac:dyDescent="0.15">
      <c r="A1831" s="11" t="s">
        <v>60</v>
      </c>
      <c r="B1831" s="11" t="s">
        <v>1137</v>
      </c>
      <c r="C1831" s="11" t="s">
        <v>3137</v>
      </c>
      <c r="D1831" s="12">
        <v>45000000</v>
      </c>
      <c r="E1831" s="15">
        <v>95.642290691522604</v>
      </c>
      <c r="F1831" s="13" t="s">
        <v>3515</v>
      </c>
      <c r="G1831" s="14" t="s">
        <v>3845</v>
      </c>
    </row>
    <row r="1832" spans="1:7" x14ac:dyDescent="0.15">
      <c r="A1832" s="11" t="s">
        <v>60</v>
      </c>
      <c r="B1832" s="11" t="s">
        <v>1205</v>
      </c>
      <c r="C1832" s="11" t="s">
        <v>3137</v>
      </c>
      <c r="D1832" s="12">
        <v>42735000</v>
      </c>
      <c r="E1832" s="15">
        <v>99.991796624804806</v>
      </c>
      <c r="F1832" s="13" t="s">
        <v>3529</v>
      </c>
      <c r="G1832" s="14" t="s">
        <v>3845</v>
      </c>
    </row>
    <row r="1833" spans="1:7" x14ac:dyDescent="0.15">
      <c r="A1833" s="11" t="s">
        <v>60</v>
      </c>
      <c r="B1833" s="11" t="s">
        <v>1365</v>
      </c>
      <c r="C1833" s="11" t="s">
        <v>3137</v>
      </c>
      <c r="D1833" s="12">
        <v>37800000</v>
      </c>
      <c r="E1833" s="15">
        <v>98.947424521569502</v>
      </c>
      <c r="F1833" s="13" t="s">
        <v>186</v>
      </c>
      <c r="G1833" s="14" t="s">
        <v>3845</v>
      </c>
    </row>
    <row r="1834" spans="1:7" x14ac:dyDescent="0.15">
      <c r="A1834" s="11" t="s">
        <v>59</v>
      </c>
      <c r="B1834" s="11" t="s">
        <v>1398</v>
      </c>
      <c r="C1834" s="11" t="s">
        <v>3137</v>
      </c>
      <c r="D1834" s="12">
        <v>37240000</v>
      </c>
      <c r="E1834" s="15">
        <v>97.701547483371797</v>
      </c>
      <c r="F1834" s="13" t="s">
        <v>392</v>
      </c>
      <c r="G1834" s="14" t="s">
        <v>3845</v>
      </c>
    </row>
    <row r="1835" spans="1:7" x14ac:dyDescent="0.15">
      <c r="A1835" s="11" t="s">
        <v>60</v>
      </c>
      <c r="B1835" s="11" t="s">
        <v>1416</v>
      </c>
      <c r="C1835" s="11" t="s">
        <v>3137</v>
      </c>
      <c r="D1835" s="12">
        <v>37000000</v>
      </c>
      <c r="E1835" s="15">
        <v>98.362189786920894</v>
      </c>
      <c r="F1835" s="13" t="s">
        <v>3574</v>
      </c>
      <c r="G1835" s="14" t="s">
        <v>3845</v>
      </c>
    </row>
    <row r="1836" spans="1:7" x14ac:dyDescent="0.15">
      <c r="A1836" s="11" t="s">
        <v>60</v>
      </c>
      <c r="B1836" s="11" t="s">
        <v>1522</v>
      </c>
      <c r="C1836" s="11" t="s">
        <v>3137</v>
      </c>
      <c r="D1836" s="12">
        <v>32900000</v>
      </c>
      <c r="E1836" s="15">
        <v>98.2868805835313</v>
      </c>
      <c r="F1836" s="13" t="s">
        <v>360</v>
      </c>
      <c r="G1836" s="14" t="s">
        <v>3845</v>
      </c>
    </row>
    <row r="1837" spans="1:7" x14ac:dyDescent="0.15">
      <c r="A1837" s="11" t="s">
        <v>59</v>
      </c>
      <c r="B1837" s="11" t="s">
        <v>1614</v>
      </c>
      <c r="C1837" s="11" t="s">
        <v>3137</v>
      </c>
      <c r="D1837" s="12">
        <v>29700000</v>
      </c>
      <c r="E1837" s="15">
        <v>94.595832457976798</v>
      </c>
      <c r="F1837" s="13" t="s">
        <v>3382</v>
      </c>
      <c r="G1837" s="14" t="s">
        <v>3845</v>
      </c>
    </row>
    <row r="1838" spans="1:7" x14ac:dyDescent="0.15">
      <c r="A1838" s="11" t="s">
        <v>60</v>
      </c>
      <c r="B1838" s="11" t="s">
        <v>1637</v>
      </c>
      <c r="C1838" s="11" t="s">
        <v>3137</v>
      </c>
      <c r="D1838" s="12">
        <v>29000000</v>
      </c>
      <c r="E1838" s="15">
        <v>98.354181819711002</v>
      </c>
      <c r="F1838" s="13" t="s">
        <v>376</v>
      </c>
      <c r="G1838" s="14" t="s">
        <v>3845</v>
      </c>
    </row>
    <row r="1839" spans="1:7" x14ac:dyDescent="0.15">
      <c r="A1839" s="11" t="s">
        <v>59</v>
      </c>
      <c r="B1839" s="11" t="s">
        <v>1673</v>
      </c>
      <c r="C1839" s="11" t="s">
        <v>3137</v>
      </c>
      <c r="D1839" s="12">
        <v>28177000</v>
      </c>
      <c r="E1839" s="15">
        <v>93.371575792886205</v>
      </c>
      <c r="F1839" s="13" t="s">
        <v>188</v>
      </c>
      <c r="G1839" s="14" t="s">
        <v>3845</v>
      </c>
    </row>
    <row r="1840" spans="1:7" x14ac:dyDescent="0.15">
      <c r="A1840" s="11" t="s">
        <v>59</v>
      </c>
      <c r="B1840" s="11" t="s">
        <v>1885</v>
      </c>
      <c r="C1840" s="11" t="s">
        <v>3137</v>
      </c>
      <c r="D1840" s="12">
        <v>24800000</v>
      </c>
      <c r="E1840" s="15">
        <v>99.166612584874898</v>
      </c>
      <c r="F1840" s="13" t="s">
        <v>107</v>
      </c>
      <c r="G1840" s="14" t="s">
        <v>3845</v>
      </c>
    </row>
    <row r="1841" spans="1:7" x14ac:dyDescent="0.15">
      <c r="A1841" s="11" t="s">
        <v>59</v>
      </c>
      <c r="B1841" s="11" t="s">
        <v>1994</v>
      </c>
      <c r="C1841" s="11" t="s">
        <v>3137</v>
      </c>
      <c r="D1841" s="12">
        <v>22088000</v>
      </c>
      <c r="E1841" s="15">
        <v>99.615289612016696</v>
      </c>
      <c r="F1841" s="13" t="s">
        <v>85</v>
      </c>
      <c r="G1841" s="14" t="s">
        <v>3845</v>
      </c>
    </row>
    <row r="1842" spans="1:7" x14ac:dyDescent="0.15">
      <c r="A1842" s="11" t="s">
        <v>59</v>
      </c>
      <c r="B1842" s="11" t="s">
        <v>1996</v>
      </c>
      <c r="C1842" s="11" t="s">
        <v>3137</v>
      </c>
      <c r="D1842" s="12">
        <v>22050000</v>
      </c>
      <c r="E1842" s="15">
        <v>98.779745358807901</v>
      </c>
      <c r="F1842" s="13" t="s">
        <v>3679</v>
      </c>
      <c r="G1842" s="14" t="s">
        <v>3845</v>
      </c>
    </row>
    <row r="1843" spans="1:7" x14ac:dyDescent="0.15">
      <c r="A1843" s="11" t="s">
        <v>59</v>
      </c>
      <c r="B1843" s="11" t="s">
        <v>2037</v>
      </c>
      <c r="C1843" s="11" t="s">
        <v>3137</v>
      </c>
      <c r="D1843" s="12">
        <v>21287000</v>
      </c>
      <c r="E1843" s="15" t="s">
        <v>3846</v>
      </c>
      <c r="F1843" s="13" t="s">
        <v>89</v>
      </c>
      <c r="G1843" s="14" t="s">
        <v>3845</v>
      </c>
    </row>
    <row r="1844" spans="1:7" x14ac:dyDescent="0.15">
      <c r="A1844" s="11" t="s">
        <v>59</v>
      </c>
      <c r="B1844" s="11" t="s">
        <v>2046</v>
      </c>
      <c r="C1844" s="11" t="s">
        <v>3137</v>
      </c>
      <c r="D1844" s="12">
        <v>21219000</v>
      </c>
      <c r="E1844" s="15">
        <v>97.670036380350894</v>
      </c>
      <c r="F1844" s="13" t="s">
        <v>198</v>
      </c>
      <c r="G1844" s="14" t="s">
        <v>3845</v>
      </c>
    </row>
    <row r="1845" spans="1:7" x14ac:dyDescent="0.15">
      <c r="A1845" s="11" t="s">
        <v>59</v>
      </c>
      <c r="B1845" s="11" t="s">
        <v>2093</v>
      </c>
      <c r="C1845" s="11" t="s">
        <v>3137</v>
      </c>
      <c r="D1845" s="12">
        <v>20661000</v>
      </c>
      <c r="E1845" s="15" t="s">
        <v>3846</v>
      </c>
      <c r="F1845" s="13" t="s">
        <v>122</v>
      </c>
      <c r="G1845" s="14" t="s">
        <v>3845</v>
      </c>
    </row>
    <row r="1846" spans="1:7" x14ac:dyDescent="0.15">
      <c r="A1846" s="11" t="s">
        <v>59</v>
      </c>
      <c r="B1846" s="11" t="s">
        <v>2100</v>
      </c>
      <c r="C1846" s="11" t="s">
        <v>3137</v>
      </c>
      <c r="D1846" s="12">
        <v>20570000</v>
      </c>
      <c r="E1846" s="15">
        <v>93.219777112736494</v>
      </c>
      <c r="F1846" s="13" t="s">
        <v>198</v>
      </c>
      <c r="G1846" s="14" t="s">
        <v>3845</v>
      </c>
    </row>
    <row r="1847" spans="1:7" x14ac:dyDescent="0.15">
      <c r="A1847" s="11" t="s">
        <v>59</v>
      </c>
      <c r="B1847" s="11" t="s">
        <v>2209</v>
      </c>
      <c r="C1847" s="11" t="s">
        <v>3137</v>
      </c>
      <c r="D1847" s="12">
        <v>19030000</v>
      </c>
      <c r="E1847" s="15" t="s">
        <v>3846</v>
      </c>
      <c r="F1847" s="13" t="s">
        <v>106</v>
      </c>
      <c r="G1847" s="14" t="s">
        <v>3845</v>
      </c>
    </row>
    <row r="1848" spans="1:7" x14ac:dyDescent="0.15">
      <c r="A1848" s="11" t="s">
        <v>59</v>
      </c>
      <c r="B1848" s="11" t="s">
        <v>2347</v>
      </c>
      <c r="C1848" s="11" t="s">
        <v>3137</v>
      </c>
      <c r="D1848" s="12">
        <v>17417000</v>
      </c>
      <c r="E1848" s="15" t="s">
        <v>3846</v>
      </c>
      <c r="F1848" s="13" t="s">
        <v>75</v>
      </c>
      <c r="G1848" s="14" t="s">
        <v>3845</v>
      </c>
    </row>
    <row r="1849" spans="1:7" x14ac:dyDescent="0.15">
      <c r="A1849" s="11" t="s">
        <v>59</v>
      </c>
      <c r="B1849" s="11" t="s">
        <v>2434</v>
      </c>
      <c r="C1849" s="11" t="s">
        <v>3137</v>
      </c>
      <c r="D1849" s="12">
        <v>16368000</v>
      </c>
      <c r="E1849" s="15" t="s">
        <v>3846</v>
      </c>
      <c r="F1849" s="13" t="s">
        <v>141</v>
      </c>
      <c r="G1849" s="14" t="s">
        <v>3845</v>
      </c>
    </row>
    <row r="1850" spans="1:7" x14ac:dyDescent="0.15">
      <c r="A1850" s="11" t="s">
        <v>60</v>
      </c>
      <c r="B1850" s="11" t="s">
        <v>2652</v>
      </c>
      <c r="C1850" s="11" t="s">
        <v>3137</v>
      </c>
      <c r="D1850" s="12">
        <v>14000000</v>
      </c>
      <c r="E1850" s="15">
        <v>99.691909275235503</v>
      </c>
      <c r="F1850" s="13" t="s">
        <v>316</v>
      </c>
      <c r="G1850" s="14" t="s">
        <v>3845</v>
      </c>
    </row>
    <row r="1851" spans="1:7" x14ac:dyDescent="0.15">
      <c r="A1851" s="11" t="s">
        <v>59</v>
      </c>
      <c r="B1851" s="11" t="s">
        <v>2744</v>
      </c>
      <c r="C1851" s="11" t="s">
        <v>3137</v>
      </c>
      <c r="D1851" s="12">
        <v>13190000</v>
      </c>
      <c r="E1851" s="15" t="s">
        <v>3846</v>
      </c>
      <c r="F1851" s="13" t="s">
        <v>131</v>
      </c>
      <c r="G1851" s="14" t="s">
        <v>3845</v>
      </c>
    </row>
    <row r="1852" spans="1:7" x14ac:dyDescent="0.15">
      <c r="A1852" s="11" t="s">
        <v>59</v>
      </c>
      <c r="B1852" s="11" t="s">
        <v>2786</v>
      </c>
      <c r="C1852" s="11" t="s">
        <v>3137</v>
      </c>
      <c r="D1852" s="12">
        <v>12900000</v>
      </c>
      <c r="E1852" s="15" t="s">
        <v>3846</v>
      </c>
      <c r="F1852" s="13" t="s">
        <v>89</v>
      </c>
      <c r="G1852" s="14" t="s">
        <v>3845</v>
      </c>
    </row>
    <row r="1853" spans="1:7" x14ac:dyDescent="0.15">
      <c r="A1853" s="11" t="s">
        <v>59</v>
      </c>
      <c r="B1853" s="11" t="s">
        <v>2830</v>
      </c>
      <c r="C1853" s="11" t="s">
        <v>3137</v>
      </c>
      <c r="D1853" s="12">
        <v>12430000</v>
      </c>
      <c r="E1853" s="15" t="s">
        <v>3846</v>
      </c>
      <c r="F1853" s="13" t="s">
        <v>120</v>
      </c>
      <c r="G1853" s="14" t="s">
        <v>3845</v>
      </c>
    </row>
    <row r="1854" spans="1:7" x14ac:dyDescent="0.15">
      <c r="A1854" s="11" t="s">
        <v>59</v>
      </c>
      <c r="B1854" s="11" t="s">
        <v>15</v>
      </c>
      <c r="C1854" s="11" t="s">
        <v>3137</v>
      </c>
      <c r="D1854" s="12">
        <v>12236940</v>
      </c>
      <c r="E1854" s="15" t="s">
        <v>3846</v>
      </c>
      <c r="F1854" s="13" t="s">
        <v>3612</v>
      </c>
      <c r="G1854" s="14" t="s">
        <v>3845</v>
      </c>
    </row>
    <row r="1855" spans="1:7" x14ac:dyDescent="0.15">
      <c r="A1855" s="11" t="s">
        <v>59</v>
      </c>
      <c r="B1855" s="11" t="s">
        <v>2864</v>
      </c>
      <c r="C1855" s="11" t="s">
        <v>3137</v>
      </c>
      <c r="D1855" s="12">
        <v>12014200</v>
      </c>
      <c r="E1855" s="15" t="s">
        <v>3846</v>
      </c>
      <c r="F1855" s="13" t="s">
        <v>3699</v>
      </c>
      <c r="G1855" s="14" t="s">
        <v>3845</v>
      </c>
    </row>
    <row r="1856" spans="1:7" x14ac:dyDescent="0.15">
      <c r="A1856" s="11" t="s">
        <v>59</v>
      </c>
      <c r="B1856" s="11" t="s">
        <v>2871</v>
      </c>
      <c r="C1856" s="11" t="s">
        <v>3137</v>
      </c>
      <c r="D1856" s="12">
        <v>11990000</v>
      </c>
      <c r="E1856" s="15" t="s">
        <v>3846</v>
      </c>
      <c r="F1856" s="13" t="s">
        <v>143</v>
      </c>
      <c r="G1856" s="14" t="s">
        <v>3845</v>
      </c>
    </row>
    <row r="1857" spans="1:7" x14ac:dyDescent="0.15">
      <c r="A1857" s="11" t="s">
        <v>59</v>
      </c>
      <c r="B1857" s="11" t="s">
        <v>2946</v>
      </c>
      <c r="C1857" s="11" t="s">
        <v>3137</v>
      </c>
      <c r="D1857" s="12">
        <v>11290000</v>
      </c>
      <c r="E1857" s="15" t="s">
        <v>3846</v>
      </c>
      <c r="F1857" s="13" t="s">
        <v>75</v>
      </c>
      <c r="G1857" s="14" t="s">
        <v>3845</v>
      </c>
    </row>
    <row r="1858" spans="1:7" x14ac:dyDescent="0.15">
      <c r="A1858" s="11" t="s">
        <v>59</v>
      </c>
      <c r="B1858" s="11" t="s">
        <v>484</v>
      </c>
      <c r="C1858" s="11" t="s">
        <v>3130</v>
      </c>
      <c r="D1858" s="12">
        <v>156800000</v>
      </c>
      <c r="E1858" s="15">
        <v>97.736940414019699</v>
      </c>
      <c r="F1858" s="13" t="s">
        <v>146</v>
      </c>
      <c r="G1858" s="14" t="s">
        <v>3845</v>
      </c>
    </row>
    <row r="1859" spans="1:7" x14ac:dyDescent="0.15">
      <c r="A1859" s="11" t="s">
        <v>59</v>
      </c>
      <c r="B1859" s="11" t="s">
        <v>522</v>
      </c>
      <c r="C1859" s="11" t="s">
        <v>3130</v>
      </c>
      <c r="D1859" s="12">
        <v>100100000</v>
      </c>
      <c r="E1859" s="15">
        <v>97.930811949840503</v>
      </c>
      <c r="F1859" s="13" t="s">
        <v>159</v>
      </c>
      <c r="G1859" s="14" t="s">
        <v>3845</v>
      </c>
    </row>
    <row r="1860" spans="1:7" x14ac:dyDescent="0.15">
      <c r="A1860" s="11" t="s">
        <v>59</v>
      </c>
      <c r="B1860" s="11" t="s">
        <v>901</v>
      </c>
      <c r="C1860" s="11" t="s">
        <v>3130</v>
      </c>
      <c r="D1860" s="12">
        <v>49686000</v>
      </c>
      <c r="E1860" s="15">
        <v>97.556062191547795</v>
      </c>
      <c r="F1860" s="13" t="s">
        <v>3354</v>
      </c>
      <c r="G1860" s="14" t="s">
        <v>3845</v>
      </c>
    </row>
    <row r="1861" spans="1:7" x14ac:dyDescent="0.15">
      <c r="A1861" s="11" t="s">
        <v>59</v>
      </c>
      <c r="B1861" s="11" t="s">
        <v>952</v>
      </c>
      <c r="C1861" s="11" t="s">
        <v>3130</v>
      </c>
      <c r="D1861" s="12">
        <v>48125000</v>
      </c>
      <c r="E1861" s="15" t="s">
        <v>3846</v>
      </c>
      <c r="F1861" s="13" t="s">
        <v>98</v>
      </c>
      <c r="G1861" s="14" t="s">
        <v>3845</v>
      </c>
    </row>
    <row r="1862" spans="1:7" x14ac:dyDescent="0.15">
      <c r="A1862" s="11" t="s">
        <v>60</v>
      </c>
      <c r="B1862" s="11" t="s">
        <v>1346</v>
      </c>
      <c r="C1862" s="11" t="s">
        <v>3130</v>
      </c>
      <c r="D1862" s="12">
        <v>38368000</v>
      </c>
      <c r="E1862" s="15">
        <v>98.375118315258405</v>
      </c>
      <c r="F1862" s="13" t="s">
        <v>3505</v>
      </c>
      <c r="G1862" s="14" t="s">
        <v>3845</v>
      </c>
    </row>
    <row r="1863" spans="1:7" x14ac:dyDescent="0.15">
      <c r="A1863" s="11" t="s">
        <v>59</v>
      </c>
      <c r="B1863" s="11" t="s">
        <v>1587</v>
      </c>
      <c r="C1863" s="11" t="s">
        <v>3130</v>
      </c>
      <c r="D1863" s="12">
        <v>30454000</v>
      </c>
      <c r="E1863" s="15">
        <v>94.066534204199797</v>
      </c>
      <c r="F1863" s="13" t="s">
        <v>75</v>
      </c>
      <c r="G1863" s="14" t="s">
        <v>3845</v>
      </c>
    </row>
    <row r="1864" spans="1:7" x14ac:dyDescent="0.15">
      <c r="A1864" s="11" t="s">
        <v>59</v>
      </c>
      <c r="B1864" s="11" t="s">
        <v>1796</v>
      </c>
      <c r="C1864" s="11" t="s">
        <v>3130</v>
      </c>
      <c r="D1864" s="12">
        <v>26650000</v>
      </c>
      <c r="E1864" s="15">
        <v>98.852084343491498</v>
      </c>
      <c r="F1864" s="13" t="s">
        <v>3650</v>
      </c>
      <c r="G1864" s="14" t="s">
        <v>3845</v>
      </c>
    </row>
    <row r="1865" spans="1:7" x14ac:dyDescent="0.15">
      <c r="A1865" s="11" t="s">
        <v>59</v>
      </c>
      <c r="B1865" s="11" t="s">
        <v>1865</v>
      </c>
      <c r="C1865" s="11" t="s">
        <v>3130</v>
      </c>
      <c r="D1865" s="12">
        <v>25190000</v>
      </c>
      <c r="E1865" s="15">
        <v>97.960626206011298</v>
      </c>
      <c r="F1865" s="13" t="s">
        <v>70</v>
      </c>
      <c r="G1865" s="14" t="s">
        <v>3845</v>
      </c>
    </row>
    <row r="1866" spans="1:7" x14ac:dyDescent="0.15">
      <c r="A1866" s="11" t="s">
        <v>59</v>
      </c>
      <c r="B1866" s="11" t="s">
        <v>2198</v>
      </c>
      <c r="C1866" s="11" t="s">
        <v>3130</v>
      </c>
      <c r="D1866" s="12">
        <v>19219200</v>
      </c>
      <c r="E1866" s="15" t="s">
        <v>3846</v>
      </c>
      <c r="F1866" s="13" t="s">
        <v>142</v>
      </c>
      <c r="G1866" s="14" t="s">
        <v>3845</v>
      </c>
    </row>
    <row r="1867" spans="1:7" x14ac:dyDescent="0.15">
      <c r="A1867" s="11" t="s">
        <v>59</v>
      </c>
      <c r="B1867" s="11" t="s">
        <v>2254</v>
      </c>
      <c r="C1867" s="11" t="s">
        <v>3130</v>
      </c>
      <c r="D1867" s="12">
        <v>18650000</v>
      </c>
      <c r="E1867" s="15" t="s">
        <v>3846</v>
      </c>
      <c r="F1867" s="13" t="s">
        <v>70</v>
      </c>
      <c r="G1867" s="14" t="s">
        <v>3845</v>
      </c>
    </row>
    <row r="1868" spans="1:7" x14ac:dyDescent="0.15">
      <c r="A1868" s="11" t="s">
        <v>59</v>
      </c>
      <c r="B1868" s="11" t="s">
        <v>2355</v>
      </c>
      <c r="C1868" s="11" t="s">
        <v>3130</v>
      </c>
      <c r="D1868" s="12">
        <v>17303000</v>
      </c>
      <c r="E1868" s="15" t="s">
        <v>3846</v>
      </c>
      <c r="F1868" s="13" t="s">
        <v>3759</v>
      </c>
      <c r="G1868" s="14" t="s">
        <v>3845</v>
      </c>
    </row>
    <row r="1869" spans="1:7" x14ac:dyDescent="0.15">
      <c r="A1869" s="11" t="s">
        <v>59</v>
      </c>
      <c r="B1869" s="11" t="s">
        <v>2389</v>
      </c>
      <c r="C1869" s="11" t="s">
        <v>3130</v>
      </c>
      <c r="D1869" s="12">
        <v>16874000</v>
      </c>
      <c r="E1869" s="15" t="s">
        <v>3846</v>
      </c>
      <c r="F1869" s="13" t="s">
        <v>79</v>
      </c>
      <c r="G1869" s="14" t="s">
        <v>3845</v>
      </c>
    </row>
    <row r="1870" spans="1:7" x14ac:dyDescent="0.15">
      <c r="A1870" s="11" t="s">
        <v>59</v>
      </c>
      <c r="B1870" s="11" t="s">
        <v>2602</v>
      </c>
      <c r="C1870" s="11" t="s">
        <v>3130</v>
      </c>
      <c r="D1870" s="12">
        <v>14460000</v>
      </c>
      <c r="E1870" s="15" t="s">
        <v>3846</v>
      </c>
      <c r="F1870" s="13" t="s">
        <v>70</v>
      </c>
      <c r="G1870" s="14" t="s">
        <v>3845</v>
      </c>
    </row>
    <row r="1871" spans="1:7" x14ac:dyDescent="0.15">
      <c r="A1871" s="11" t="s">
        <v>59</v>
      </c>
      <c r="B1871" s="11" t="s">
        <v>2754</v>
      </c>
      <c r="C1871" s="11" t="s">
        <v>3130</v>
      </c>
      <c r="D1871" s="12">
        <v>13140000</v>
      </c>
      <c r="E1871" s="15" t="s">
        <v>3846</v>
      </c>
      <c r="F1871" s="13" t="s">
        <v>125</v>
      </c>
      <c r="G1871" s="14" t="s">
        <v>3845</v>
      </c>
    </row>
    <row r="1872" spans="1:7" x14ac:dyDescent="0.15">
      <c r="A1872" s="11" t="s">
        <v>59</v>
      </c>
      <c r="B1872" s="11" t="s">
        <v>2832</v>
      </c>
      <c r="C1872" s="11" t="s">
        <v>3130</v>
      </c>
      <c r="D1872" s="12">
        <v>12414600</v>
      </c>
      <c r="E1872" s="15" t="s">
        <v>3846</v>
      </c>
      <c r="F1872" s="13" t="s">
        <v>3819</v>
      </c>
      <c r="G1872" s="14" t="s">
        <v>3845</v>
      </c>
    </row>
    <row r="1873" spans="1:7" x14ac:dyDescent="0.15">
      <c r="A1873" s="11" t="s">
        <v>60</v>
      </c>
      <c r="B1873" s="11" t="s">
        <v>859</v>
      </c>
      <c r="C1873" s="11" t="s">
        <v>3261</v>
      </c>
      <c r="D1873" s="12">
        <v>50160000</v>
      </c>
      <c r="E1873" s="15">
        <v>98.743020639161401</v>
      </c>
      <c r="F1873" s="13" t="s">
        <v>272</v>
      </c>
      <c r="G1873" s="14" t="s">
        <v>3845</v>
      </c>
    </row>
    <row r="1874" spans="1:7" x14ac:dyDescent="0.15">
      <c r="A1874" s="11" t="s">
        <v>59</v>
      </c>
      <c r="B1874" s="11" t="s">
        <v>914</v>
      </c>
      <c r="C1874" s="11" t="s">
        <v>3261</v>
      </c>
      <c r="D1874" s="12">
        <v>49500000</v>
      </c>
      <c r="E1874" s="15">
        <v>97.028588660176695</v>
      </c>
      <c r="F1874" s="13" t="s">
        <v>84</v>
      </c>
      <c r="G1874" s="14" t="s">
        <v>3845</v>
      </c>
    </row>
    <row r="1875" spans="1:7" x14ac:dyDescent="0.15">
      <c r="A1875" s="11" t="s">
        <v>59</v>
      </c>
      <c r="B1875" s="11" t="s">
        <v>1068</v>
      </c>
      <c r="C1875" s="11" t="s">
        <v>3261</v>
      </c>
      <c r="D1875" s="12">
        <v>46200000</v>
      </c>
      <c r="E1875" s="15">
        <v>95.580840526739806</v>
      </c>
      <c r="F1875" s="13" t="s">
        <v>75</v>
      </c>
      <c r="G1875" s="14" t="s">
        <v>3845</v>
      </c>
    </row>
    <row r="1876" spans="1:7" x14ac:dyDescent="0.15">
      <c r="A1876" s="11" t="s">
        <v>59</v>
      </c>
      <c r="B1876" s="11" t="s">
        <v>1193</v>
      </c>
      <c r="C1876" s="11" t="s">
        <v>3261</v>
      </c>
      <c r="D1876" s="12">
        <v>43350000</v>
      </c>
      <c r="E1876" s="15">
        <v>89.464693424307796</v>
      </c>
      <c r="F1876" s="13" t="s">
        <v>125</v>
      </c>
      <c r="G1876" s="14" t="s">
        <v>3845</v>
      </c>
    </row>
    <row r="1877" spans="1:7" x14ac:dyDescent="0.15">
      <c r="A1877" s="11" t="s">
        <v>59</v>
      </c>
      <c r="B1877" s="11" t="s">
        <v>39</v>
      </c>
      <c r="C1877" s="11" t="s">
        <v>3261</v>
      </c>
      <c r="D1877" s="12">
        <v>42980000</v>
      </c>
      <c r="E1877" s="15">
        <v>98.681570139957898</v>
      </c>
      <c r="F1877" s="13" t="s">
        <v>71</v>
      </c>
      <c r="G1877" s="14" t="s">
        <v>3845</v>
      </c>
    </row>
    <row r="1878" spans="1:7" x14ac:dyDescent="0.15">
      <c r="A1878" s="11" t="s">
        <v>59</v>
      </c>
      <c r="B1878" s="11" t="s">
        <v>1238</v>
      </c>
      <c r="C1878" s="11" t="s">
        <v>3261</v>
      </c>
      <c r="D1878" s="12">
        <v>41800000</v>
      </c>
      <c r="E1878" s="15">
        <v>99.216147337782701</v>
      </c>
      <c r="F1878" s="13" t="s">
        <v>131</v>
      </c>
      <c r="G1878" s="14" t="s">
        <v>3845</v>
      </c>
    </row>
    <row r="1879" spans="1:7" x14ac:dyDescent="0.15">
      <c r="A1879" s="11" t="s">
        <v>59</v>
      </c>
      <c r="B1879" s="11" t="s">
        <v>1308</v>
      </c>
      <c r="C1879" s="11" t="s">
        <v>3261</v>
      </c>
      <c r="D1879" s="12">
        <v>39600000</v>
      </c>
      <c r="E1879" s="15">
        <v>96.775153731974896</v>
      </c>
      <c r="F1879" s="13" t="s">
        <v>3554</v>
      </c>
      <c r="G1879" s="14" t="s">
        <v>3845</v>
      </c>
    </row>
    <row r="1880" spans="1:7" x14ac:dyDescent="0.15">
      <c r="A1880" s="11" t="s">
        <v>59</v>
      </c>
      <c r="B1880" s="11" t="s">
        <v>1370</v>
      </c>
      <c r="C1880" s="11" t="s">
        <v>3261</v>
      </c>
      <c r="D1880" s="12">
        <v>37720000</v>
      </c>
      <c r="E1880" s="15">
        <v>97.978479541277807</v>
      </c>
      <c r="F1880" s="13" t="s">
        <v>75</v>
      </c>
      <c r="G1880" s="14" t="s">
        <v>3845</v>
      </c>
    </row>
    <row r="1881" spans="1:7" x14ac:dyDescent="0.15">
      <c r="A1881" s="11" t="s">
        <v>59</v>
      </c>
      <c r="B1881" s="11" t="s">
        <v>1394</v>
      </c>
      <c r="C1881" s="11" t="s">
        <v>3261</v>
      </c>
      <c r="D1881" s="12">
        <v>37260000</v>
      </c>
      <c r="E1881" s="15">
        <v>97.617808464480504</v>
      </c>
      <c r="F1881" s="13" t="s">
        <v>392</v>
      </c>
      <c r="G1881" s="14" t="s">
        <v>3845</v>
      </c>
    </row>
    <row r="1882" spans="1:7" x14ac:dyDescent="0.15">
      <c r="A1882" s="11" t="s">
        <v>60</v>
      </c>
      <c r="B1882" s="11" t="s">
        <v>1405</v>
      </c>
      <c r="C1882" s="11" t="s">
        <v>3261</v>
      </c>
      <c r="D1882" s="12">
        <v>37140000</v>
      </c>
      <c r="E1882" s="15">
        <v>99.268746958992494</v>
      </c>
      <c r="F1882" s="13" t="s">
        <v>271</v>
      </c>
      <c r="G1882" s="14" t="s">
        <v>3845</v>
      </c>
    </row>
    <row r="1883" spans="1:7" x14ac:dyDescent="0.15">
      <c r="A1883" s="11" t="s">
        <v>60</v>
      </c>
      <c r="B1883" s="11" t="s">
        <v>1424</v>
      </c>
      <c r="C1883" s="11" t="s">
        <v>3261</v>
      </c>
      <c r="D1883" s="12">
        <v>36850000</v>
      </c>
      <c r="E1883" s="15">
        <v>97.969242496499803</v>
      </c>
      <c r="F1883" s="13" t="s">
        <v>426</v>
      </c>
      <c r="G1883" s="14" t="s">
        <v>3845</v>
      </c>
    </row>
    <row r="1884" spans="1:7" x14ac:dyDescent="0.15">
      <c r="A1884" s="11" t="s">
        <v>59</v>
      </c>
      <c r="B1884" s="11" t="s">
        <v>1491</v>
      </c>
      <c r="C1884" s="11" t="s">
        <v>3261</v>
      </c>
      <c r="D1884" s="12">
        <v>34100000</v>
      </c>
      <c r="E1884" s="15">
        <v>98.077604177542199</v>
      </c>
      <c r="F1884" s="13" t="s">
        <v>71</v>
      </c>
      <c r="G1884" s="14" t="s">
        <v>3845</v>
      </c>
    </row>
    <row r="1885" spans="1:7" x14ac:dyDescent="0.15">
      <c r="A1885" s="11" t="s">
        <v>59</v>
      </c>
      <c r="B1885" s="11" t="s">
        <v>1641</v>
      </c>
      <c r="C1885" s="11" t="s">
        <v>3261</v>
      </c>
      <c r="D1885" s="12">
        <v>28980000</v>
      </c>
      <c r="E1885" s="15">
        <v>98.515221281572195</v>
      </c>
      <c r="F1885" s="13" t="s">
        <v>71</v>
      </c>
      <c r="G1885" s="14" t="s">
        <v>3845</v>
      </c>
    </row>
    <row r="1886" spans="1:7" x14ac:dyDescent="0.15">
      <c r="A1886" s="11" t="s">
        <v>59</v>
      </c>
      <c r="B1886" s="11" t="s">
        <v>1685</v>
      </c>
      <c r="C1886" s="11" t="s">
        <v>3261</v>
      </c>
      <c r="D1886" s="12">
        <v>28300000</v>
      </c>
      <c r="E1886" s="15">
        <v>97.393934477834804</v>
      </c>
      <c r="F1886" s="13" t="s">
        <v>68</v>
      </c>
      <c r="G1886" s="14" t="s">
        <v>3845</v>
      </c>
    </row>
    <row r="1887" spans="1:7" x14ac:dyDescent="0.15">
      <c r="A1887" s="11" t="s">
        <v>60</v>
      </c>
      <c r="B1887" s="11" t="s">
        <v>1735</v>
      </c>
      <c r="C1887" s="11" t="s">
        <v>3261</v>
      </c>
      <c r="D1887" s="12">
        <v>27750000</v>
      </c>
      <c r="E1887" s="15">
        <v>98.797293374272499</v>
      </c>
      <c r="F1887" s="13" t="s">
        <v>241</v>
      </c>
      <c r="G1887" s="14" t="s">
        <v>3845</v>
      </c>
    </row>
    <row r="1888" spans="1:7" x14ac:dyDescent="0.15">
      <c r="A1888" s="11" t="s">
        <v>59</v>
      </c>
      <c r="B1888" s="11" t="s">
        <v>1791</v>
      </c>
      <c r="C1888" s="11" t="s">
        <v>3261</v>
      </c>
      <c r="D1888" s="12">
        <v>26700000</v>
      </c>
      <c r="E1888" s="15">
        <v>97.994428411161195</v>
      </c>
      <c r="F1888" s="13" t="s">
        <v>71</v>
      </c>
      <c r="G1888" s="14" t="s">
        <v>3845</v>
      </c>
    </row>
    <row r="1889" spans="1:7" x14ac:dyDescent="0.15">
      <c r="A1889" s="11" t="s">
        <v>59</v>
      </c>
      <c r="B1889" s="11" t="s">
        <v>1826</v>
      </c>
      <c r="C1889" s="11" t="s">
        <v>3261</v>
      </c>
      <c r="D1889" s="12">
        <v>25900000</v>
      </c>
      <c r="E1889" s="15">
        <v>92.765591200664304</v>
      </c>
      <c r="F1889" s="13" t="s">
        <v>125</v>
      </c>
      <c r="G1889" s="14" t="s">
        <v>3845</v>
      </c>
    </row>
    <row r="1890" spans="1:7" x14ac:dyDescent="0.15">
      <c r="A1890" s="11" t="s">
        <v>59</v>
      </c>
      <c r="B1890" s="11" t="s">
        <v>1827</v>
      </c>
      <c r="C1890" s="11" t="s">
        <v>3261</v>
      </c>
      <c r="D1890" s="12">
        <v>25900000</v>
      </c>
      <c r="E1890" s="15">
        <v>99.381677134486196</v>
      </c>
      <c r="F1890" s="13" t="s">
        <v>3657</v>
      </c>
      <c r="G1890" s="14" t="s">
        <v>3845</v>
      </c>
    </row>
    <row r="1891" spans="1:7" x14ac:dyDescent="0.15">
      <c r="A1891" s="11" t="s">
        <v>59</v>
      </c>
      <c r="B1891" s="11" t="s">
        <v>1850</v>
      </c>
      <c r="C1891" s="11" t="s">
        <v>3261</v>
      </c>
      <c r="D1891" s="12">
        <v>25400000</v>
      </c>
      <c r="E1891" s="15">
        <v>97.685777773778</v>
      </c>
      <c r="F1891" s="13" t="s">
        <v>153</v>
      </c>
      <c r="G1891" s="14" t="s">
        <v>3845</v>
      </c>
    </row>
    <row r="1892" spans="1:7" x14ac:dyDescent="0.15">
      <c r="A1892" s="11" t="s">
        <v>59</v>
      </c>
      <c r="B1892" s="11" t="s">
        <v>1853</v>
      </c>
      <c r="C1892" s="11" t="s">
        <v>3261</v>
      </c>
      <c r="D1892" s="12">
        <v>25390000</v>
      </c>
      <c r="E1892" s="15">
        <v>88.335202555855005</v>
      </c>
      <c r="F1892" s="13" t="s">
        <v>3662</v>
      </c>
      <c r="G1892" s="14" t="s">
        <v>3845</v>
      </c>
    </row>
    <row r="1893" spans="1:7" x14ac:dyDescent="0.15">
      <c r="A1893" s="11" t="s">
        <v>59</v>
      </c>
      <c r="B1893" s="11" t="s">
        <v>1869</v>
      </c>
      <c r="C1893" s="11" t="s">
        <v>3261</v>
      </c>
      <c r="D1893" s="12">
        <v>25050000</v>
      </c>
      <c r="E1893" s="15">
        <v>99.028199317476293</v>
      </c>
      <c r="F1893" s="13" t="s">
        <v>89</v>
      </c>
      <c r="G1893" s="14" t="s">
        <v>3845</v>
      </c>
    </row>
    <row r="1894" spans="1:7" x14ac:dyDescent="0.15">
      <c r="A1894" s="11" t="s">
        <v>59</v>
      </c>
      <c r="B1894" s="11" t="s">
        <v>1872</v>
      </c>
      <c r="C1894" s="11" t="s">
        <v>3261</v>
      </c>
      <c r="D1894" s="12">
        <v>25000000</v>
      </c>
      <c r="E1894" s="15">
        <v>98.502839580757694</v>
      </c>
      <c r="F1894" s="13" t="s">
        <v>70</v>
      </c>
      <c r="G1894" s="14" t="s">
        <v>3845</v>
      </c>
    </row>
    <row r="1895" spans="1:7" x14ac:dyDescent="0.15">
      <c r="A1895" s="11" t="s">
        <v>59</v>
      </c>
      <c r="B1895" s="11" t="s">
        <v>1890</v>
      </c>
      <c r="C1895" s="11" t="s">
        <v>3261</v>
      </c>
      <c r="D1895" s="12">
        <v>24670000</v>
      </c>
      <c r="E1895" s="15">
        <v>99.668222385135294</v>
      </c>
      <c r="F1895" s="13" t="s">
        <v>106</v>
      </c>
      <c r="G1895" s="14" t="s">
        <v>3845</v>
      </c>
    </row>
    <row r="1896" spans="1:7" x14ac:dyDescent="0.15">
      <c r="A1896" s="11" t="s">
        <v>59</v>
      </c>
      <c r="B1896" s="11" t="s">
        <v>1910</v>
      </c>
      <c r="C1896" s="11" t="s">
        <v>3261</v>
      </c>
      <c r="D1896" s="12">
        <v>24300000</v>
      </c>
      <c r="E1896" s="15">
        <v>97.955854803301605</v>
      </c>
      <c r="F1896" s="13" t="s">
        <v>71</v>
      </c>
      <c r="G1896" s="14" t="s">
        <v>3845</v>
      </c>
    </row>
    <row r="1897" spans="1:7" x14ac:dyDescent="0.15">
      <c r="A1897" s="11" t="s">
        <v>59</v>
      </c>
      <c r="B1897" s="11" t="s">
        <v>1938</v>
      </c>
      <c r="C1897" s="11" t="s">
        <v>3261</v>
      </c>
      <c r="D1897" s="12">
        <v>23322810</v>
      </c>
      <c r="E1897" s="15">
        <v>97.967997056273504</v>
      </c>
      <c r="F1897" s="13" t="s">
        <v>3677</v>
      </c>
      <c r="G1897" s="14" t="s">
        <v>3845</v>
      </c>
    </row>
    <row r="1898" spans="1:7" x14ac:dyDescent="0.15">
      <c r="A1898" s="11" t="s">
        <v>59</v>
      </c>
      <c r="B1898" s="11" t="s">
        <v>2470</v>
      </c>
      <c r="C1898" s="11" t="s">
        <v>3261</v>
      </c>
      <c r="D1898" s="12">
        <v>15900000</v>
      </c>
      <c r="E1898" s="15" t="s">
        <v>3846</v>
      </c>
      <c r="F1898" s="13" t="s">
        <v>126</v>
      </c>
      <c r="G1898" s="14" t="s">
        <v>3845</v>
      </c>
    </row>
    <row r="1899" spans="1:7" x14ac:dyDescent="0.15">
      <c r="A1899" s="11" t="s">
        <v>59</v>
      </c>
      <c r="B1899" s="11" t="s">
        <v>941</v>
      </c>
      <c r="C1899" s="11" t="s">
        <v>3261</v>
      </c>
      <c r="D1899" s="12">
        <v>15480000</v>
      </c>
      <c r="E1899" s="15" t="s">
        <v>3846</v>
      </c>
      <c r="F1899" s="13" t="s">
        <v>75</v>
      </c>
      <c r="G1899" s="14" t="s">
        <v>3845</v>
      </c>
    </row>
    <row r="1900" spans="1:7" x14ac:dyDescent="0.15">
      <c r="A1900" s="11" t="s">
        <v>59</v>
      </c>
      <c r="B1900" s="11" t="s">
        <v>2848</v>
      </c>
      <c r="C1900" s="11" t="s">
        <v>3261</v>
      </c>
      <c r="D1900" s="12">
        <v>12181000</v>
      </c>
      <c r="E1900" s="15" t="s">
        <v>3846</v>
      </c>
      <c r="F1900" s="13" t="s">
        <v>75</v>
      </c>
      <c r="G1900" s="14" t="s">
        <v>3845</v>
      </c>
    </row>
    <row r="1901" spans="1:7" x14ac:dyDescent="0.15">
      <c r="A1901" s="11" t="s">
        <v>59</v>
      </c>
      <c r="B1901" s="11" t="s">
        <v>2856</v>
      </c>
      <c r="C1901" s="11" t="s">
        <v>3261</v>
      </c>
      <c r="D1901" s="12">
        <v>12100000</v>
      </c>
      <c r="E1901" s="15" t="s">
        <v>3846</v>
      </c>
      <c r="F1901" s="13" t="s">
        <v>174</v>
      </c>
      <c r="G1901" s="14" t="s">
        <v>3845</v>
      </c>
    </row>
    <row r="1902" spans="1:7" x14ac:dyDescent="0.15">
      <c r="A1902" s="11" t="s">
        <v>60</v>
      </c>
      <c r="B1902" s="11" t="s">
        <v>1064</v>
      </c>
      <c r="C1902" s="11" t="s">
        <v>3283</v>
      </c>
      <c r="D1902" s="12">
        <v>46248000</v>
      </c>
      <c r="E1902" s="15">
        <v>94.510390686680196</v>
      </c>
      <c r="F1902" s="13" t="s">
        <v>3492</v>
      </c>
      <c r="G1902" s="14" t="s">
        <v>3845</v>
      </c>
    </row>
    <row r="1903" spans="1:7" x14ac:dyDescent="0.15">
      <c r="A1903" s="11" t="s">
        <v>59</v>
      </c>
      <c r="B1903" s="11" t="s">
        <v>1184</v>
      </c>
      <c r="C1903" s="11" t="s">
        <v>3283</v>
      </c>
      <c r="D1903" s="12">
        <v>43670000</v>
      </c>
      <c r="E1903" s="15">
        <v>97.866284177648296</v>
      </c>
      <c r="F1903" s="13" t="s">
        <v>3382</v>
      </c>
      <c r="G1903" s="14" t="s">
        <v>3845</v>
      </c>
    </row>
    <row r="1904" spans="1:7" x14ac:dyDescent="0.15">
      <c r="A1904" s="11" t="s">
        <v>60</v>
      </c>
      <c r="B1904" s="11" t="s">
        <v>1240</v>
      </c>
      <c r="C1904" s="11" t="s">
        <v>3283</v>
      </c>
      <c r="D1904" s="12">
        <v>41700000</v>
      </c>
      <c r="E1904" s="15">
        <v>98.512831863330504</v>
      </c>
      <c r="F1904" s="13" t="s">
        <v>287</v>
      </c>
      <c r="G1904" s="14" t="s">
        <v>3845</v>
      </c>
    </row>
    <row r="1905" spans="1:7" x14ac:dyDescent="0.15">
      <c r="A1905" s="11" t="s">
        <v>59</v>
      </c>
      <c r="B1905" s="11" t="s">
        <v>1652</v>
      </c>
      <c r="C1905" s="11" t="s">
        <v>3283</v>
      </c>
      <c r="D1905" s="12">
        <v>28800000</v>
      </c>
      <c r="E1905" s="15">
        <v>97.743274100343498</v>
      </c>
      <c r="F1905" s="13" t="s">
        <v>68</v>
      </c>
      <c r="G1905" s="14" t="s">
        <v>3845</v>
      </c>
    </row>
    <row r="1906" spans="1:7" x14ac:dyDescent="0.15">
      <c r="A1906" s="11" t="s">
        <v>59</v>
      </c>
      <c r="B1906" s="11" t="s">
        <v>16</v>
      </c>
      <c r="C1906" s="11" t="s">
        <v>3283</v>
      </c>
      <c r="D1906" s="12">
        <v>25216000</v>
      </c>
      <c r="E1906" s="15">
        <v>98.778311751888694</v>
      </c>
      <c r="F1906" s="13" t="s">
        <v>89</v>
      </c>
      <c r="G1906" s="14" t="s">
        <v>3845</v>
      </c>
    </row>
    <row r="1907" spans="1:7" x14ac:dyDescent="0.15">
      <c r="A1907" s="11" t="s">
        <v>59</v>
      </c>
      <c r="B1907" s="11" t="s">
        <v>1901</v>
      </c>
      <c r="C1907" s="11" t="s">
        <v>3283</v>
      </c>
      <c r="D1907" s="12">
        <v>24500000</v>
      </c>
      <c r="E1907" s="15">
        <v>98.759810577877104</v>
      </c>
      <c r="F1907" s="13" t="s">
        <v>3669</v>
      </c>
      <c r="G1907" s="14" t="s">
        <v>3845</v>
      </c>
    </row>
    <row r="1908" spans="1:7" x14ac:dyDescent="0.15">
      <c r="A1908" s="11" t="s">
        <v>60</v>
      </c>
      <c r="B1908" s="11" t="s">
        <v>2123</v>
      </c>
      <c r="C1908" s="11" t="s">
        <v>3283</v>
      </c>
      <c r="D1908" s="12">
        <v>20200000</v>
      </c>
      <c r="E1908" s="15">
        <v>98.737822681436697</v>
      </c>
      <c r="F1908" s="13" t="s">
        <v>3714</v>
      </c>
      <c r="G1908" s="14" t="s">
        <v>3845</v>
      </c>
    </row>
    <row r="1909" spans="1:7" x14ac:dyDescent="0.15">
      <c r="A1909" s="11" t="s">
        <v>60</v>
      </c>
      <c r="B1909" s="11" t="s">
        <v>2236</v>
      </c>
      <c r="C1909" s="11" t="s">
        <v>3283</v>
      </c>
      <c r="D1909" s="12">
        <v>18772000</v>
      </c>
      <c r="E1909" s="15">
        <v>98.812148693649902</v>
      </c>
      <c r="F1909" s="13" t="s">
        <v>3734</v>
      </c>
      <c r="G1909" s="14" t="s">
        <v>3845</v>
      </c>
    </row>
    <row r="1910" spans="1:7" x14ac:dyDescent="0.15">
      <c r="A1910" s="11" t="s">
        <v>59</v>
      </c>
      <c r="B1910" s="11" t="s">
        <v>2362</v>
      </c>
      <c r="C1910" s="11" t="s">
        <v>3283</v>
      </c>
      <c r="D1910" s="12">
        <v>17240000</v>
      </c>
      <c r="E1910" s="15" t="s">
        <v>3846</v>
      </c>
      <c r="F1910" s="13" t="s">
        <v>89</v>
      </c>
      <c r="G1910" s="14" t="s">
        <v>3845</v>
      </c>
    </row>
    <row r="1911" spans="1:7" x14ac:dyDescent="0.15">
      <c r="A1911" s="11" t="s">
        <v>59</v>
      </c>
      <c r="B1911" s="11" t="s">
        <v>2363</v>
      </c>
      <c r="C1911" s="11" t="s">
        <v>3283</v>
      </c>
      <c r="D1911" s="12">
        <v>17237000</v>
      </c>
      <c r="E1911" s="15" t="s">
        <v>3846</v>
      </c>
      <c r="F1911" s="13" t="s">
        <v>3761</v>
      </c>
      <c r="G1911" s="14" t="s">
        <v>3845</v>
      </c>
    </row>
    <row r="1912" spans="1:7" x14ac:dyDescent="0.15">
      <c r="A1912" s="11" t="s">
        <v>59</v>
      </c>
      <c r="B1912" s="11" t="s">
        <v>2907</v>
      </c>
      <c r="C1912" s="11" t="s">
        <v>3283</v>
      </c>
      <c r="D1912" s="12">
        <v>11680000</v>
      </c>
      <c r="E1912" s="15" t="s">
        <v>3846</v>
      </c>
      <c r="F1912" s="13" t="s">
        <v>70</v>
      </c>
      <c r="G1912" s="14" t="s">
        <v>3845</v>
      </c>
    </row>
    <row r="1913" spans="1:7" x14ac:dyDescent="0.15">
      <c r="A1913" s="11" t="s">
        <v>59</v>
      </c>
      <c r="B1913" s="11" t="s">
        <v>485</v>
      </c>
      <c r="C1913" s="11" t="s">
        <v>3131</v>
      </c>
      <c r="D1913" s="12">
        <v>153565000</v>
      </c>
      <c r="E1913" s="15" t="s">
        <v>3846</v>
      </c>
      <c r="F1913" s="13" t="s">
        <v>98</v>
      </c>
      <c r="G1913" s="14" t="s">
        <v>3845</v>
      </c>
    </row>
    <row r="1914" spans="1:7" x14ac:dyDescent="0.15">
      <c r="A1914" s="11" t="s">
        <v>60</v>
      </c>
      <c r="B1914" s="11" t="s">
        <v>1170</v>
      </c>
      <c r="C1914" s="11" t="s">
        <v>3131</v>
      </c>
      <c r="D1914" s="12">
        <v>44000000</v>
      </c>
      <c r="E1914" s="15">
        <v>97.550498123882207</v>
      </c>
      <c r="F1914" s="13" t="s">
        <v>3480</v>
      </c>
      <c r="G1914" s="14" t="s">
        <v>3845</v>
      </c>
    </row>
    <row r="1915" spans="1:7" x14ac:dyDescent="0.15">
      <c r="A1915" s="11" t="s">
        <v>59</v>
      </c>
      <c r="B1915" s="11" t="s">
        <v>1649</v>
      </c>
      <c r="C1915" s="11" t="s">
        <v>3131</v>
      </c>
      <c r="D1915" s="12">
        <v>28490000</v>
      </c>
      <c r="E1915" s="15">
        <v>99.766639212456298</v>
      </c>
      <c r="F1915" s="13" t="s">
        <v>70</v>
      </c>
      <c r="G1915" s="14" t="s">
        <v>3845</v>
      </c>
    </row>
    <row r="1916" spans="1:7" x14ac:dyDescent="0.15">
      <c r="A1916" s="11" t="s">
        <v>60</v>
      </c>
      <c r="B1916" s="11" t="s">
        <v>1749</v>
      </c>
      <c r="C1916" s="11" t="s">
        <v>3131</v>
      </c>
      <c r="D1916" s="12">
        <v>27500000</v>
      </c>
      <c r="E1916" s="15">
        <v>95.923967384595301</v>
      </c>
      <c r="F1916" s="13" t="s">
        <v>331</v>
      </c>
      <c r="G1916" s="14" t="s">
        <v>3845</v>
      </c>
    </row>
    <row r="1917" spans="1:7" x14ac:dyDescent="0.15">
      <c r="A1917" s="11" t="s">
        <v>59</v>
      </c>
      <c r="B1917" s="11" t="s">
        <v>2165</v>
      </c>
      <c r="C1917" s="11" t="s">
        <v>3131</v>
      </c>
      <c r="D1917" s="12">
        <v>19685000</v>
      </c>
      <c r="E1917" s="15" t="s">
        <v>3846</v>
      </c>
      <c r="F1917" s="13" t="s">
        <v>70</v>
      </c>
      <c r="G1917" s="14" t="s">
        <v>3845</v>
      </c>
    </row>
    <row r="1918" spans="1:7" x14ac:dyDescent="0.15">
      <c r="A1918" s="11" t="s">
        <v>59</v>
      </c>
      <c r="B1918" s="11" t="s">
        <v>2172</v>
      </c>
      <c r="C1918" s="11" t="s">
        <v>3131</v>
      </c>
      <c r="D1918" s="12">
        <v>19560000</v>
      </c>
      <c r="E1918" s="15" t="s">
        <v>3846</v>
      </c>
      <c r="F1918" s="13" t="s">
        <v>88</v>
      </c>
      <c r="G1918" s="14" t="s">
        <v>3845</v>
      </c>
    </row>
    <row r="1919" spans="1:7" x14ac:dyDescent="0.15">
      <c r="A1919" s="11" t="s">
        <v>59</v>
      </c>
      <c r="B1919" s="11" t="s">
        <v>2037</v>
      </c>
      <c r="C1919" s="11" t="s">
        <v>3131</v>
      </c>
      <c r="D1919" s="12">
        <v>19260000</v>
      </c>
      <c r="E1919" s="15" t="s">
        <v>3846</v>
      </c>
      <c r="F1919" s="13" t="s">
        <v>64</v>
      </c>
      <c r="G1919" s="14" t="s">
        <v>3845</v>
      </c>
    </row>
    <row r="1920" spans="1:7" x14ac:dyDescent="0.15">
      <c r="A1920" s="11" t="s">
        <v>59</v>
      </c>
      <c r="B1920" s="11" t="s">
        <v>2208</v>
      </c>
      <c r="C1920" s="11" t="s">
        <v>3131</v>
      </c>
      <c r="D1920" s="12">
        <v>19040000</v>
      </c>
      <c r="E1920" s="15" t="s">
        <v>3846</v>
      </c>
      <c r="F1920" s="13" t="s">
        <v>75</v>
      </c>
      <c r="G1920" s="14" t="s">
        <v>3845</v>
      </c>
    </row>
    <row r="1921" spans="1:7" x14ac:dyDescent="0.15">
      <c r="A1921" s="11" t="s">
        <v>59</v>
      </c>
      <c r="B1921" s="11" t="s">
        <v>2466</v>
      </c>
      <c r="C1921" s="11" t="s">
        <v>3131</v>
      </c>
      <c r="D1921" s="12">
        <v>15950000</v>
      </c>
      <c r="E1921" s="15" t="s">
        <v>3846</v>
      </c>
      <c r="F1921" s="13" t="s">
        <v>84</v>
      </c>
      <c r="G1921" s="14" t="s">
        <v>3845</v>
      </c>
    </row>
    <row r="1922" spans="1:7" x14ac:dyDescent="0.15">
      <c r="A1922" s="11" t="s">
        <v>59</v>
      </c>
      <c r="B1922" s="11" t="s">
        <v>2504</v>
      </c>
      <c r="C1922" s="11" t="s">
        <v>3131</v>
      </c>
      <c r="D1922" s="12">
        <v>15460000</v>
      </c>
      <c r="E1922" s="15" t="s">
        <v>3846</v>
      </c>
      <c r="F1922" s="13" t="s">
        <v>96</v>
      </c>
      <c r="G1922" s="14" t="s">
        <v>3845</v>
      </c>
    </row>
    <row r="1923" spans="1:7" x14ac:dyDescent="0.15">
      <c r="A1923" s="11" t="s">
        <v>59</v>
      </c>
      <c r="B1923" s="11" t="s">
        <v>2551</v>
      </c>
      <c r="C1923" s="11" t="s">
        <v>3131</v>
      </c>
      <c r="D1923" s="12">
        <v>15000000</v>
      </c>
      <c r="E1923" s="15" t="s">
        <v>3846</v>
      </c>
      <c r="F1923" s="13" t="s">
        <v>64</v>
      </c>
      <c r="G1923" s="14" t="s">
        <v>3845</v>
      </c>
    </row>
    <row r="1924" spans="1:7" x14ac:dyDescent="0.15">
      <c r="A1924" s="11" t="s">
        <v>59</v>
      </c>
      <c r="B1924" s="11" t="s">
        <v>2640</v>
      </c>
      <c r="C1924" s="11" t="s">
        <v>3131</v>
      </c>
      <c r="D1924" s="12">
        <v>14118000</v>
      </c>
      <c r="E1924" s="15" t="s">
        <v>3846</v>
      </c>
      <c r="F1924" s="13" t="s">
        <v>75</v>
      </c>
      <c r="G1924" s="14" t="s">
        <v>3845</v>
      </c>
    </row>
    <row r="1925" spans="1:7" x14ac:dyDescent="0.15">
      <c r="A1925" s="11" t="s">
        <v>59</v>
      </c>
      <c r="B1925" s="11" t="s">
        <v>2888</v>
      </c>
      <c r="C1925" s="11" t="s">
        <v>3131</v>
      </c>
      <c r="D1925" s="12">
        <v>11870000</v>
      </c>
      <c r="E1925" s="15" t="s">
        <v>3846</v>
      </c>
      <c r="F1925" s="13" t="s">
        <v>78</v>
      </c>
      <c r="G1925" s="14" t="s">
        <v>3845</v>
      </c>
    </row>
    <row r="1926" spans="1:7" x14ac:dyDescent="0.15">
      <c r="A1926" s="11" t="s">
        <v>59</v>
      </c>
      <c r="B1926" s="11" t="s">
        <v>2917</v>
      </c>
      <c r="C1926" s="11" t="s">
        <v>3131</v>
      </c>
      <c r="D1926" s="12">
        <v>11599000</v>
      </c>
      <c r="E1926" s="15" t="s">
        <v>3846</v>
      </c>
      <c r="F1926" s="13" t="s">
        <v>82</v>
      </c>
      <c r="G1926" s="14" t="s">
        <v>3845</v>
      </c>
    </row>
    <row r="1927" spans="1:7" x14ac:dyDescent="0.15">
      <c r="A1927" s="11" t="s">
        <v>59</v>
      </c>
      <c r="B1927" s="11" t="s">
        <v>3042</v>
      </c>
      <c r="C1927" s="11" t="s">
        <v>3131</v>
      </c>
      <c r="D1927" s="12">
        <v>10487000</v>
      </c>
      <c r="E1927" s="15" t="s">
        <v>3846</v>
      </c>
      <c r="F1927" s="13" t="s">
        <v>89</v>
      </c>
      <c r="G1927" s="14" t="s">
        <v>3845</v>
      </c>
    </row>
    <row r="1928" spans="1:7" x14ac:dyDescent="0.15">
      <c r="A1928" s="11" t="s">
        <v>59</v>
      </c>
      <c r="B1928" s="11" t="s">
        <v>487</v>
      </c>
      <c r="C1928" s="11" t="s">
        <v>3133</v>
      </c>
      <c r="D1928" s="12">
        <v>151800000</v>
      </c>
      <c r="E1928" s="15">
        <v>98.277367372297306</v>
      </c>
      <c r="F1928" s="13" t="s">
        <v>84</v>
      </c>
      <c r="G1928" s="14" t="s">
        <v>3845</v>
      </c>
    </row>
    <row r="1929" spans="1:7" x14ac:dyDescent="0.15">
      <c r="A1929" s="11" t="s">
        <v>59</v>
      </c>
      <c r="B1929" s="11" t="s">
        <v>519</v>
      </c>
      <c r="C1929" s="11" t="s">
        <v>3133</v>
      </c>
      <c r="D1929" s="12">
        <v>100980000</v>
      </c>
      <c r="E1929" s="15">
        <v>91.723737549192904</v>
      </c>
      <c r="F1929" s="13" t="s">
        <v>89</v>
      </c>
      <c r="G1929" s="14" t="s">
        <v>3845</v>
      </c>
    </row>
    <row r="1930" spans="1:7" x14ac:dyDescent="0.15">
      <c r="A1930" s="11" t="s">
        <v>59</v>
      </c>
      <c r="B1930" s="11" t="s">
        <v>1042</v>
      </c>
      <c r="C1930" s="11" t="s">
        <v>3133</v>
      </c>
      <c r="D1930" s="12">
        <v>46500000</v>
      </c>
      <c r="E1930" s="15" t="s">
        <v>3846</v>
      </c>
      <c r="F1930" s="13" t="s">
        <v>98</v>
      </c>
      <c r="G1930" s="14" t="s">
        <v>3845</v>
      </c>
    </row>
    <row r="1931" spans="1:7" x14ac:dyDescent="0.15">
      <c r="A1931" s="11" t="s">
        <v>60</v>
      </c>
      <c r="B1931" s="11" t="s">
        <v>1390</v>
      </c>
      <c r="C1931" s="11" t="s">
        <v>3133</v>
      </c>
      <c r="D1931" s="12">
        <v>37300000</v>
      </c>
      <c r="E1931" s="15">
        <v>99.009653945598401</v>
      </c>
      <c r="F1931" s="13" t="s">
        <v>3571</v>
      </c>
      <c r="G1931" s="14" t="s">
        <v>3845</v>
      </c>
    </row>
    <row r="1932" spans="1:7" x14ac:dyDescent="0.15">
      <c r="A1932" s="11" t="s">
        <v>60</v>
      </c>
      <c r="B1932" s="11" t="s">
        <v>1494</v>
      </c>
      <c r="C1932" s="11" t="s">
        <v>3133</v>
      </c>
      <c r="D1932" s="12">
        <v>34000000</v>
      </c>
      <c r="E1932" s="15">
        <v>97.502837619347702</v>
      </c>
      <c r="F1932" s="13" t="s">
        <v>3598</v>
      </c>
      <c r="G1932" s="14" t="s">
        <v>3845</v>
      </c>
    </row>
    <row r="1933" spans="1:7" x14ac:dyDescent="0.15">
      <c r="A1933" s="11" t="s">
        <v>59</v>
      </c>
      <c r="B1933" s="11" t="s">
        <v>1656</v>
      </c>
      <c r="C1933" s="11" t="s">
        <v>3133</v>
      </c>
      <c r="D1933" s="12">
        <v>28749040</v>
      </c>
      <c r="E1933" s="15">
        <v>88.0824994450617</v>
      </c>
      <c r="F1933" s="13" t="s">
        <v>434</v>
      </c>
      <c r="G1933" s="14" t="s">
        <v>3845</v>
      </c>
    </row>
    <row r="1934" spans="1:7" x14ac:dyDescent="0.15">
      <c r="A1934" s="11" t="s">
        <v>60</v>
      </c>
      <c r="B1934" s="11" t="s">
        <v>1687</v>
      </c>
      <c r="C1934" s="11" t="s">
        <v>3133</v>
      </c>
      <c r="D1934" s="12">
        <v>28300000</v>
      </c>
      <c r="E1934" s="15">
        <v>99.432042766318801</v>
      </c>
      <c r="F1934" s="13" t="s">
        <v>285</v>
      </c>
      <c r="G1934" s="14" t="s">
        <v>3845</v>
      </c>
    </row>
    <row r="1935" spans="1:7" x14ac:dyDescent="0.15">
      <c r="A1935" s="11" t="s">
        <v>59</v>
      </c>
      <c r="B1935" s="11" t="s">
        <v>2074</v>
      </c>
      <c r="C1935" s="11" t="s">
        <v>3133</v>
      </c>
      <c r="D1935" s="12">
        <v>20880000</v>
      </c>
      <c r="E1935" s="15" t="s">
        <v>3846</v>
      </c>
      <c r="F1935" s="13" t="s">
        <v>68</v>
      </c>
      <c r="G1935" s="14" t="s">
        <v>3845</v>
      </c>
    </row>
    <row r="1936" spans="1:7" x14ac:dyDescent="0.15">
      <c r="A1936" s="11" t="s">
        <v>59</v>
      </c>
      <c r="B1936" s="11" t="s">
        <v>2082</v>
      </c>
      <c r="C1936" s="11" t="s">
        <v>3133</v>
      </c>
      <c r="D1936" s="12">
        <v>20805000</v>
      </c>
      <c r="E1936" s="15" t="s">
        <v>3846</v>
      </c>
      <c r="F1936" s="13" t="s">
        <v>70</v>
      </c>
      <c r="G1936" s="14" t="s">
        <v>3845</v>
      </c>
    </row>
    <row r="1937" spans="1:7" x14ac:dyDescent="0.15">
      <c r="A1937" s="11" t="s">
        <v>60</v>
      </c>
      <c r="B1937" s="11" t="s">
        <v>2175</v>
      </c>
      <c r="C1937" s="11" t="s">
        <v>3133</v>
      </c>
      <c r="D1937" s="12">
        <v>19500000</v>
      </c>
      <c r="E1937" s="15">
        <v>97.449350699973607</v>
      </c>
      <c r="F1937" s="13" t="s">
        <v>3534</v>
      </c>
      <c r="G1937" s="14" t="s">
        <v>3845</v>
      </c>
    </row>
    <row r="1938" spans="1:7" x14ac:dyDescent="0.15">
      <c r="A1938" s="11" t="s">
        <v>59</v>
      </c>
      <c r="B1938" s="11" t="s">
        <v>2345</v>
      </c>
      <c r="C1938" s="11" t="s">
        <v>3133</v>
      </c>
      <c r="D1938" s="12">
        <v>17454000</v>
      </c>
      <c r="E1938" s="15" t="s">
        <v>3846</v>
      </c>
      <c r="F1938" s="13" t="s">
        <v>75</v>
      </c>
      <c r="G1938" s="14" t="s">
        <v>3845</v>
      </c>
    </row>
    <row r="1939" spans="1:7" x14ac:dyDescent="0.15">
      <c r="A1939" s="11" t="s">
        <v>59</v>
      </c>
      <c r="B1939" s="11" t="s">
        <v>2472</v>
      </c>
      <c r="C1939" s="11" t="s">
        <v>3133</v>
      </c>
      <c r="D1939" s="12">
        <v>15895000</v>
      </c>
      <c r="E1939" s="15" t="s">
        <v>3846</v>
      </c>
      <c r="F1939" s="13" t="s">
        <v>137</v>
      </c>
      <c r="G1939" s="14" t="s">
        <v>3845</v>
      </c>
    </row>
    <row r="1940" spans="1:7" x14ac:dyDescent="0.15">
      <c r="A1940" s="11" t="s">
        <v>59</v>
      </c>
      <c r="B1940" s="11" t="s">
        <v>2570</v>
      </c>
      <c r="C1940" s="11" t="s">
        <v>3133</v>
      </c>
      <c r="D1940" s="12">
        <v>14850000</v>
      </c>
      <c r="E1940" s="15" t="s">
        <v>3846</v>
      </c>
      <c r="F1940" s="13" t="s">
        <v>84</v>
      </c>
      <c r="G1940" s="14" t="s">
        <v>3845</v>
      </c>
    </row>
    <row r="1941" spans="1:7" x14ac:dyDescent="0.15">
      <c r="A1941" s="11" t="s">
        <v>59</v>
      </c>
      <c r="B1941" s="11" t="s">
        <v>2594</v>
      </c>
      <c r="C1941" s="11" t="s">
        <v>3133</v>
      </c>
      <c r="D1941" s="12">
        <v>14520000</v>
      </c>
      <c r="E1941" s="15" t="s">
        <v>3846</v>
      </c>
      <c r="F1941" s="13" t="s">
        <v>101</v>
      </c>
      <c r="G1941" s="14" t="s">
        <v>3845</v>
      </c>
    </row>
    <row r="1942" spans="1:7" x14ac:dyDescent="0.15">
      <c r="A1942" s="11" t="s">
        <v>59</v>
      </c>
      <c r="B1942" s="11" t="s">
        <v>2792</v>
      </c>
      <c r="C1942" s="11" t="s">
        <v>3133</v>
      </c>
      <c r="D1942" s="12">
        <v>12817000</v>
      </c>
      <c r="E1942" s="15" t="s">
        <v>3846</v>
      </c>
      <c r="F1942" s="13" t="s">
        <v>89</v>
      </c>
      <c r="G1942" s="14" t="s">
        <v>3845</v>
      </c>
    </row>
    <row r="1943" spans="1:7" x14ac:dyDescent="0.15">
      <c r="A1943" s="11" t="s">
        <v>59</v>
      </c>
      <c r="B1943" s="11" t="s">
        <v>2805</v>
      </c>
      <c r="C1943" s="11" t="s">
        <v>3133</v>
      </c>
      <c r="D1943" s="12">
        <v>12650000</v>
      </c>
      <c r="E1943" s="15" t="s">
        <v>3846</v>
      </c>
      <c r="F1943" s="13" t="s">
        <v>125</v>
      </c>
      <c r="G1943" s="14" t="s">
        <v>3845</v>
      </c>
    </row>
    <row r="1944" spans="1:7" x14ac:dyDescent="0.15">
      <c r="A1944" s="11" t="s">
        <v>59</v>
      </c>
      <c r="B1944" s="11" t="s">
        <v>2836</v>
      </c>
      <c r="C1944" s="11" t="s">
        <v>3133</v>
      </c>
      <c r="D1944" s="12">
        <v>12348000</v>
      </c>
      <c r="E1944" s="15" t="s">
        <v>3846</v>
      </c>
      <c r="F1944" s="13" t="s">
        <v>70</v>
      </c>
      <c r="G1944" s="14" t="s">
        <v>3845</v>
      </c>
    </row>
    <row r="1945" spans="1:7" x14ac:dyDescent="0.15">
      <c r="A1945" s="11" t="s">
        <v>59</v>
      </c>
      <c r="B1945" s="11" t="s">
        <v>2995</v>
      </c>
      <c r="C1945" s="11" t="s">
        <v>3133</v>
      </c>
      <c r="D1945" s="12">
        <v>10900000</v>
      </c>
      <c r="E1945" s="15" t="s">
        <v>3846</v>
      </c>
      <c r="F1945" s="13" t="s">
        <v>148</v>
      </c>
      <c r="G1945" s="14" t="s">
        <v>3845</v>
      </c>
    </row>
    <row r="1946" spans="1:7" x14ac:dyDescent="0.15">
      <c r="A1946" s="11" t="s">
        <v>59</v>
      </c>
      <c r="B1946" s="11" t="s">
        <v>3061</v>
      </c>
      <c r="C1946" s="11" t="s">
        <v>3133</v>
      </c>
      <c r="D1946" s="12">
        <v>10290000</v>
      </c>
      <c r="E1946" s="15" t="s">
        <v>3846</v>
      </c>
      <c r="F1946" s="13" t="s">
        <v>73</v>
      </c>
      <c r="G1946" s="14" t="s">
        <v>3845</v>
      </c>
    </row>
    <row r="1947" spans="1:7" x14ac:dyDescent="0.15">
      <c r="A1947" s="11" t="s">
        <v>59</v>
      </c>
      <c r="B1947" s="11" t="s">
        <v>638</v>
      </c>
      <c r="C1947" s="11" t="s">
        <v>3211</v>
      </c>
      <c r="D1947" s="12">
        <v>73532000</v>
      </c>
      <c r="E1947" s="15">
        <v>98.628403660415898</v>
      </c>
      <c r="F1947" s="13" t="s">
        <v>89</v>
      </c>
      <c r="G1947" s="14" t="s">
        <v>3845</v>
      </c>
    </row>
    <row r="1948" spans="1:7" x14ac:dyDescent="0.15">
      <c r="A1948" s="11" t="s">
        <v>59</v>
      </c>
      <c r="B1948" s="11" t="s">
        <v>847</v>
      </c>
      <c r="C1948" s="11" t="s">
        <v>3211</v>
      </c>
      <c r="D1948" s="12">
        <v>50400000</v>
      </c>
      <c r="E1948" s="15">
        <v>98.774905043803301</v>
      </c>
      <c r="F1948" s="13" t="s">
        <v>70</v>
      </c>
      <c r="G1948" s="14" t="s">
        <v>3845</v>
      </c>
    </row>
    <row r="1949" spans="1:7" x14ac:dyDescent="0.15">
      <c r="A1949" s="11" t="s">
        <v>59</v>
      </c>
      <c r="B1949" s="11" t="s">
        <v>888</v>
      </c>
      <c r="C1949" s="11" t="s">
        <v>3211</v>
      </c>
      <c r="D1949" s="12">
        <v>49948000</v>
      </c>
      <c r="E1949" s="15">
        <v>97.153067723651304</v>
      </c>
      <c r="F1949" s="13" t="s">
        <v>75</v>
      </c>
      <c r="G1949" s="14" t="s">
        <v>3845</v>
      </c>
    </row>
    <row r="1950" spans="1:7" x14ac:dyDescent="0.15">
      <c r="A1950" s="11" t="s">
        <v>59</v>
      </c>
      <c r="B1950" s="11" t="s">
        <v>925</v>
      </c>
      <c r="C1950" s="11" t="s">
        <v>3211</v>
      </c>
      <c r="D1950" s="12">
        <v>49250000</v>
      </c>
      <c r="E1950" s="15">
        <v>98.922448315531398</v>
      </c>
      <c r="F1950" s="13" t="s">
        <v>70</v>
      </c>
      <c r="G1950" s="14" t="s">
        <v>3845</v>
      </c>
    </row>
    <row r="1951" spans="1:7" x14ac:dyDescent="0.15">
      <c r="A1951" s="11" t="s">
        <v>59</v>
      </c>
      <c r="B1951" s="11" t="s">
        <v>961</v>
      </c>
      <c r="C1951" s="11" t="s">
        <v>3211</v>
      </c>
      <c r="D1951" s="12">
        <v>47800000</v>
      </c>
      <c r="E1951" s="15">
        <v>98.065930586800604</v>
      </c>
      <c r="F1951" s="13" t="s">
        <v>89</v>
      </c>
      <c r="G1951" s="14" t="s">
        <v>3845</v>
      </c>
    </row>
    <row r="1952" spans="1:7" x14ac:dyDescent="0.15">
      <c r="A1952" s="11" t="s">
        <v>59</v>
      </c>
      <c r="B1952" s="11" t="s">
        <v>1187</v>
      </c>
      <c r="C1952" s="11" t="s">
        <v>3211</v>
      </c>
      <c r="D1952" s="12">
        <v>43500000</v>
      </c>
      <c r="E1952" s="15">
        <v>97.231925546184101</v>
      </c>
      <c r="F1952" s="13" t="s">
        <v>107</v>
      </c>
      <c r="G1952" s="14" t="s">
        <v>3845</v>
      </c>
    </row>
    <row r="1953" spans="1:7" x14ac:dyDescent="0.15">
      <c r="A1953" s="11" t="s">
        <v>60</v>
      </c>
      <c r="B1953" s="11" t="s">
        <v>1268</v>
      </c>
      <c r="C1953" s="11" t="s">
        <v>3211</v>
      </c>
      <c r="D1953" s="12">
        <v>41000000</v>
      </c>
      <c r="E1953" s="15">
        <v>96.001169622054803</v>
      </c>
      <c r="F1953" s="13" t="s">
        <v>264</v>
      </c>
      <c r="G1953" s="14" t="s">
        <v>3845</v>
      </c>
    </row>
    <row r="1954" spans="1:7" x14ac:dyDescent="0.15">
      <c r="A1954" s="11" t="s">
        <v>60</v>
      </c>
      <c r="B1954" s="11" t="s">
        <v>1388</v>
      </c>
      <c r="C1954" s="11" t="s">
        <v>3211</v>
      </c>
      <c r="D1954" s="12">
        <v>37350000</v>
      </c>
      <c r="E1954" s="15">
        <v>98.114793204750598</v>
      </c>
      <c r="F1954" s="13" t="s">
        <v>3570</v>
      </c>
      <c r="G1954" s="14" t="s">
        <v>3845</v>
      </c>
    </row>
    <row r="1955" spans="1:7" x14ac:dyDescent="0.15">
      <c r="A1955" s="11" t="s">
        <v>59</v>
      </c>
      <c r="B1955" s="11" t="s">
        <v>1497</v>
      </c>
      <c r="C1955" s="11" t="s">
        <v>3211</v>
      </c>
      <c r="D1955" s="12">
        <v>33950000</v>
      </c>
      <c r="E1955" s="15">
        <v>98.212585900936702</v>
      </c>
      <c r="F1955" s="13" t="s">
        <v>153</v>
      </c>
      <c r="G1955" s="14" t="s">
        <v>3845</v>
      </c>
    </row>
    <row r="1956" spans="1:7" x14ac:dyDescent="0.15">
      <c r="A1956" s="11" t="s">
        <v>59</v>
      </c>
      <c r="B1956" s="11" t="s">
        <v>1528</v>
      </c>
      <c r="C1956" s="11" t="s">
        <v>3211</v>
      </c>
      <c r="D1956" s="12">
        <v>32600000</v>
      </c>
      <c r="E1956" s="15">
        <v>98.202254109237103</v>
      </c>
      <c r="F1956" s="13" t="s">
        <v>68</v>
      </c>
      <c r="G1956" s="14" t="s">
        <v>3845</v>
      </c>
    </row>
    <row r="1957" spans="1:7" x14ac:dyDescent="0.15">
      <c r="A1957" s="11" t="s">
        <v>59</v>
      </c>
      <c r="B1957" s="11" t="s">
        <v>1535</v>
      </c>
      <c r="C1957" s="11" t="s">
        <v>3211</v>
      </c>
      <c r="D1957" s="12">
        <v>32450000</v>
      </c>
      <c r="E1957" s="15">
        <v>95.744870752538404</v>
      </c>
      <c r="F1957" s="13" t="s">
        <v>64</v>
      </c>
      <c r="G1957" s="14" t="s">
        <v>3845</v>
      </c>
    </row>
    <row r="1958" spans="1:7" x14ac:dyDescent="0.15">
      <c r="A1958" s="11" t="s">
        <v>59</v>
      </c>
      <c r="B1958" s="11" t="s">
        <v>1591</v>
      </c>
      <c r="C1958" s="11" t="s">
        <v>3211</v>
      </c>
      <c r="D1958" s="12">
        <v>30300000</v>
      </c>
      <c r="E1958" s="15">
        <v>98.289688062266407</v>
      </c>
      <c r="F1958" s="13" t="s">
        <v>68</v>
      </c>
      <c r="G1958" s="14" t="s">
        <v>3845</v>
      </c>
    </row>
    <row r="1959" spans="1:7" x14ac:dyDescent="0.15">
      <c r="A1959" s="11" t="s">
        <v>59</v>
      </c>
      <c r="B1959" s="11" t="s">
        <v>1636</v>
      </c>
      <c r="C1959" s="11" t="s">
        <v>3211</v>
      </c>
      <c r="D1959" s="12">
        <v>29000000</v>
      </c>
      <c r="E1959" s="15">
        <v>93.354348577540406</v>
      </c>
      <c r="F1959" s="13" t="s">
        <v>67</v>
      </c>
      <c r="G1959" s="14" t="s">
        <v>3845</v>
      </c>
    </row>
    <row r="1960" spans="1:7" x14ac:dyDescent="0.15">
      <c r="A1960" s="11" t="s">
        <v>59</v>
      </c>
      <c r="B1960" s="11" t="s">
        <v>1660</v>
      </c>
      <c r="C1960" s="11" t="s">
        <v>3211</v>
      </c>
      <c r="D1960" s="12">
        <v>28623000</v>
      </c>
      <c r="E1960" s="15">
        <v>98.131406328682004</v>
      </c>
      <c r="F1960" s="13" t="s">
        <v>89</v>
      </c>
      <c r="G1960" s="14" t="s">
        <v>3845</v>
      </c>
    </row>
    <row r="1961" spans="1:7" x14ac:dyDescent="0.15">
      <c r="A1961" s="11" t="s">
        <v>59</v>
      </c>
      <c r="B1961" s="11" t="s">
        <v>1712</v>
      </c>
      <c r="C1961" s="11" t="s">
        <v>3211</v>
      </c>
      <c r="D1961" s="12">
        <v>28000000</v>
      </c>
      <c r="E1961" s="15">
        <v>98.673674283064301</v>
      </c>
      <c r="F1961" s="13" t="s">
        <v>68</v>
      </c>
      <c r="G1961" s="14" t="s">
        <v>3845</v>
      </c>
    </row>
    <row r="1962" spans="1:7" x14ac:dyDescent="0.15">
      <c r="A1962" s="11" t="s">
        <v>59</v>
      </c>
      <c r="B1962" s="11" t="s">
        <v>1798</v>
      </c>
      <c r="C1962" s="11" t="s">
        <v>3211</v>
      </c>
      <c r="D1962" s="12">
        <v>26600000</v>
      </c>
      <c r="E1962" s="15">
        <v>99.003282591545599</v>
      </c>
      <c r="F1962" s="13" t="s">
        <v>67</v>
      </c>
      <c r="G1962" s="14" t="s">
        <v>3845</v>
      </c>
    </row>
    <row r="1963" spans="1:7" x14ac:dyDescent="0.15">
      <c r="A1963" s="11" t="s">
        <v>59</v>
      </c>
      <c r="B1963" s="11" t="s">
        <v>1831</v>
      </c>
      <c r="C1963" s="11" t="s">
        <v>3211</v>
      </c>
      <c r="D1963" s="12">
        <v>25850000</v>
      </c>
      <c r="E1963" s="15">
        <v>95.630666301950598</v>
      </c>
      <c r="F1963" s="13" t="s">
        <v>94</v>
      </c>
      <c r="G1963" s="14" t="s">
        <v>3845</v>
      </c>
    </row>
    <row r="1964" spans="1:7" x14ac:dyDescent="0.15">
      <c r="A1964" s="11" t="s">
        <v>59</v>
      </c>
      <c r="B1964" s="11" t="s">
        <v>1849</v>
      </c>
      <c r="C1964" s="11" t="s">
        <v>3211</v>
      </c>
      <c r="D1964" s="12">
        <v>25400000</v>
      </c>
      <c r="E1964" s="15">
        <v>99.156343476324494</v>
      </c>
      <c r="F1964" s="13" t="s">
        <v>68</v>
      </c>
      <c r="G1964" s="14" t="s">
        <v>3845</v>
      </c>
    </row>
    <row r="1965" spans="1:7" x14ac:dyDescent="0.15">
      <c r="A1965" s="11" t="s">
        <v>59</v>
      </c>
      <c r="B1965" s="11" t="s">
        <v>1889</v>
      </c>
      <c r="C1965" s="11" t="s">
        <v>3211</v>
      </c>
      <c r="D1965" s="12">
        <v>24690000</v>
      </c>
      <c r="E1965" s="15">
        <v>98.641866500678702</v>
      </c>
      <c r="F1965" s="13" t="s">
        <v>75</v>
      </c>
      <c r="G1965" s="14" t="s">
        <v>3845</v>
      </c>
    </row>
    <row r="1966" spans="1:7" x14ac:dyDescent="0.15">
      <c r="A1966" s="11" t="s">
        <v>59</v>
      </c>
      <c r="B1966" s="11" t="s">
        <v>2161</v>
      </c>
      <c r="C1966" s="11" t="s">
        <v>3211</v>
      </c>
      <c r="D1966" s="12">
        <v>19730000</v>
      </c>
      <c r="E1966" s="15" t="s">
        <v>3846</v>
      </c>
      <c r="F1966" s="13" t="s">
        <v>67</v>
      </c>
      <c r="G1966" s="14" t="s">
        <v>3845</v>
      </c>
    </row>
    <row r="1967" spans="1:7" x14ac:dyDescent="0.15">
      <c r="A1967" s="11" t="s">
        <v>59</v>
      </c>
      <c r="B1967" s="11" t="s">
        <v>2213</v>
      </c>
      <c r="C1967" s="11" t="s">
        <v>3211</v>
      </c>
      <c r="D1967" s="12">
        <v>19000000</v>
      </c>
      <c r="E1967" s="15" t="s">
        <v>3846</v>
      </c>
      <c r="F1967" s="13" t="s">
        <v>68</v>
      </c>
      <c r="G1967" s="14" t="s">
        <v>3845</v>
      </c>
    </row>
    <row r="1968" spans="1:7" x14ac:dyDescent="0.15">
      <c r="A1968" s="11" t="s">
        <v>59</v>
      </c>
      <c r="B1968" s="11" t="s">
        <v>22</v>
      </c>
      <c r="C1968" s="11" t="s">
        <v>3211</v>
      </c>
      <c r="D1968" s="12">
        <v>18900000</v>
      </c>
      <c r="E1968" s="15" t="s">
        <v>3846</v>
      </c>
      <c r="F1968" s="13" t="s">
        <v>73</v>
      </c>
      <c r="G1968" s="14" t="s">
        <v>3845</v>
      </c>
    </row>
    <row r="1969" spans="1:7" x14ac:dyDescent="0.15">
      <c r="A1969" s="11" t="s">
        <v>59</v>
      </c>
      <c r="B1969" s="11" t="s">
        <v>2228</v>
      </c>
      <c r="C1969" s="11" t="s">
        <v>3211</v>
      </c>
      <c r="D1969" s="12">
        <v>18900000</v>
      </c>
      <c r="E1969" s="15" t="s">
        <v>3846</v>
      </c>
      <c r="F1969" s="13" t="s">
        <v>88</v>
      </c>
      <c r="G1969" s="14" t="s">
        <v>3845</v>
      </c>
    </row>
    <row r="1970" spans="1:7" x14ac:dyDescent="0.15">
      <c r="A1970" s="11" t="s">
        <v>59</v>
      </c>
      <c r="B1970" s="11" t="s">
        <v>2335</v>
      </c>
      <c r="C1970" s="11" t="s">
        <v>3211</v>
      </c>
      <c r="D1970" s="12">
        <v>17650000</v>
      </c>
      <c r="E1970" s="15" t="s">
        <v>3846</v>
      </c>
      <c r="F1970" s="13" t="s">
        <v>78</v>
      </c>
      <c r="G1970" s="14" t="s">
        <v>3845</v>
      </c>
    </row>
    <row r="1971" spans="1:7" x14ac:dyDescent="0.15">
      <c r="A1971" s="11" t="s">
        <v>59</v>
      </c>
      <c r="B1971" s="11" t="s">
        <v>2341</v>
      </c>
      <c r="C1971" s="11" t="s">
        <v>3211</v>
      </c>
      <c r="D1971" s="12">
        <v>15720000</v>
      </c>
      <c r="E1971" s="15" t="s">
        <v>3846</v>
      </c>
      <c r="F1971" s="13" t="s">
        <v>67</v>
      </c>
      <c r="G1971" s="14" t="s">
        <v>3845</v>
      </c>
    </row>
    <row r="1972" spans="1:7" x14ac:dyDescent="0.15">
      <c r="A1972" s="11" t="s">
        <v>59</v>
      </c>
      <c r="B1972" s="11" t="s">
        <v>2538</v>
      </c>
      <c r="C1972" s="11" t="s">
        <v>3211</v>
      </c>
      <c r="D1972" s="12">
        <v>15100000</v>
      </c>
      <c r="E1972" s="15" t="s">
        <v>3846</v>
      </c>
      <c r="F1972" s="13" t="s">
        <v>75</v>
      </c>
      <c r="G1972" s="14" t="s">
        <v>3845</v>
      </c>
    </row>
    <row r="1973" spans="1:7" x14ac:dyDescent="0.15">
      <c r="A1973" s="11" t="s">
        <v>59</v>
      </c>
      <c r="B1973" s="11" t="s">
        <v>2552</v>
      </c>
      <c r="C1973" s="11" t="s">
        <v>3211</v>
      </c>
      <c r="D1973" s="12">
        <v>14990000</v>
      </c>
      <c r="E1973" s="15" t="s">
        <v>3846</v>
      </c>
      <c r="F1973" s="13" t="s">
        <v>93</v>
      </c>
      <c r="G1973" s="14" t="s">
        <v>3845</v>
      </c>
    </row>
    <row r="1974" spans="1:7" x14ac:dyDescent="0.15">
      <c r="A1974" s="11" t="s">
        <v>59</v>
      </c>
      <c r="B1974" s="11" t="s">
        <v>2666</v>
      </c>
      <c r="C1974" s="11" t="s">
        <v>3211</v>
      </c>
      <c r="D1974" s="12">
        <v>13883930</v>
      </c>
      <c r="E1974" s="15" t="s">
        <v>3846</v>
      </c>
      <c r="F1974" s="13" t="s">
        <v>3636</v>
      </c>
      <c r="G1974" s="14" t="s">
        <v>3845</v>
      </c>
    </row>
    <row r="1975" spans="1:7" x14ac:dyDescent="0.15">
      <c r="A1975" s="11" t="s">
        <v>59</v>
      </c>
      <c r="B1975" s="11" t="s">
        <v>2784</v>
      </c>
      <c r="C1975" s="11" t="s">
        <v>3211</v>
      </c>
      <c r="D1975" s="12">
        <v>12921000</v>
      </c>
      <c r="E1975" s="15" t="s">
        <v>3846</v>
      </c>
      <c r="F1975" s="13" t="s">
        <v>75</v>
      </c>
      <c r="G1975" s="14" t="s">
        <v>3845</v>
      </c>
    </row>
    <row r="1976" spans="1:7" x14ac:dyDescent="0.15">
      <c r="A1976" s="11" t="s">
        <v>59</v>
      </c>
      <c r="B1976" s="11" t="s">
        <v>2823</v>
      </c>
      <c r="C1976" s="11" t="s">
        <v>3211</v>
      </c>
      <c r="D1976" s="12">
        <v>12500000</v>
      </c>
      <c r="E1976" s="15" t="s">
        <v>3846</v>
      </c>
      <c r="F1976" s="13" t="s">
        <v>88</v>
      </c>
      <c r="G1976" s="14" t="s">
        <v>3845</v>
      </c>
    </row>
    <row r="1977" spans="1:7" x14ac:dyDescent="0.15">
      <c r="A1977" s="11" t="s">
        <v>59</v>
      </c>
      <c r="B1977" s="11" t="s">
        <v>2880</v>
      </c>
      <c r="C1977" s="11" t="s">
        <v>3211</v>
      </c>
      <c r="D1977" s="12">
        <v>11911000</v>
      </c>
      <c r="E1977" s="15" t="s">
        <v>3846</v>
      </c>
      <c r="F1977" s="13" t="s">
        <v>70</v>
      </c>
      <c r="G1977" s="14" t="s">
        <v>3845</v>
      </c>
    </row>
    <row r="1978" spans="1:7" x14ac:dyDescent="0.15">
      <c r="A1978" s="11" t="s">
        <v>59</v>
      </c>
      <c r="B1978" s="11" t="s">
        <v>2897</v>
      </c>
      <c r="C1978" s="11" t="s">
        <v>3211</v>
      </c>
      <c r="D1978" s="12">
        <v>11826000</v>
      </c>
      <c r="E1978" s="15" t="s">
        <v>3846</v>
      </c>
      <c r="F1978" s="13" t="s">
        <v>117</v>
      </c>
      <c r="G1978" s="14" t="s">
        <v>3845</v>
      </c>
    </row>
    <row r="1979" spans="1:7" x14ac:dyDescent="0.15">
      <c r="A1979" s="11" t="s">
        <v>59</v>
      </c>
      <c r="B1979" s="11" t="s">
        <v>2903</v>
      </c>
      <c r="C1979" s="11" t="s">
        <v>3211</v>
      </c>
      <c r="D1979" s="12">
        <v>11778000</v>
      </c>
      <c r="E1979" s="15" t="s">
        <v>3846</v>
      </c>
      <c r="F1979" s="13" t="s">
        <v>73</v>
      </c>
      <c r="G1979" s="14" t="s">
        <v>3845</v>
      </c>
    </row>
    <row r="1980" spans="1:7" x14ac:dyDescent="0.15">
      <c r="A1980" s="11" t="s">
        <v>59</v>
      </c>
      <c r="B1980" s="11" t="s">
        <v>2930</v>
      </c>
      <c r="C1980" s="11" t="s">
        <v>3211</v>
      </c>
      <c r="D1980" s="12">
        <v>11425000</v>
      </c>
      <c r="E1980" s="15" t="s">
        <v>3846</v>
      </c>
      <c r="F1980" s="13" t="s">
        <v>70</v>
      </c>
      <c r="G1980" s="14" t="s">
        <v>3845</v>
      </c>
    </row>
    <row r="1981" spans="1:7" x14ac:dyDescent="0.15">
      <c r="A1981" s="11" t="s">
        <v>60</v>
      </c>
      <c r="B1981" s="11" t="s">
        <v>573</v>
      </c>
      <c r="C1981" s="11" t="s">
        <v>3183</v>
      </c>
      <c r="D1981" s="12">
        <v>84200000</v>
      </c>
      <c r="E1981" s="15">
        <v>92.382330749151507</v>
      </c>
      <c r="F1981" s="13" t="s">
        <v>287</v>
      </c>
      <c r="G1981" s="14" t="s">
        <v>3845</v>
      </c>
    </row>
    <row r="1982" spans="1:7" x14ac:dyDescent="0.15">
      <c r="A1982" s="11" t="s">
        <v>60</v>
      </c>
      <c r="B1982" s="11" t="s">
        <v>685</v>
      </c>
      <c r="C1982" s="11" t="s">
        <v>3183</v>
      </c>
      <c r="D1982" s="12">
        <v>66757500</v>
      </c>
      <c r="E1982" s="15">
        <v>91.329315267564994</v>
      </c>
      <c r="F1982" s="13" t="s">
        <v>365</v>
      </c>
      <c r="G1982" s="14" t="s">
        <v>3845</v>
      </c>
    </row>
    <row r="1983" spans="1:7" x14ac:dyDescent="0.15">
      <c r="A1983" s="11" t="s">
        <v>59</v>
      </c>
      <c r="B1983" s="11" t="s">
        <v>778</v>
      </c>
      <c r="C1983" s="11" t="s">
        <v>3183</v>
      </c>
      <c r="D1983" s="12">
        <v>52598000</v>
      </c>
      <c r="E1983" s="15">
        <v>99.672833276559302</v>
      </c>
      <c r="F1983" s="13" t="s">
        <v>70</v>
      </c>
      <c r="G1983" s="14" t="s">
        <v>3845</v>
      </c>
    </row>
    <row r="1984" spans="1:7" x14ac:dyDescent="0.15">
      <c r="A1984" s="11" t="s">
        <v>60</v>
      </c>
      <c r="B1984" s="11" t="s">
        <v>826</v>
      </c>
      <c r="C1984" s="11" t="s">
        <v>3183</v>
      </c>
      <c r="D1984" s="12">
        <v>50560000</v>
      </c>
      <c r="E1984" s="15">
        <v>98.485679440060593</v>
      </c>
      <c r="F1984" s="13" t="s">
        <v>3437</v>
      </c>
      <c r="G1984" s="14" t="s">
        <v>3845</v>
      </c>
    </row>
    <row r="1985" spans="1:7" x14ac:dyDescent="0.15">
      <c r="A1985" s="11" t="s">
        <v>60</v>
      </c>
      <c r="B1985" s="11" t="s">
        <v>857</v>
      </c>
      <c r="C1985" s="11" t="s">
        <v>3183</v>
      </c>
      <c r="D1985" s="12">
        <v>50200000</v>
      </c>
      <c r="E1985" s="15">
        <v>98.4276940551986</v>
      </c>
      <c r="F1985" s="13" t="s">
        <v>3442</v>
      </c>
      <c r="G1985" s="14" t="s">
        <v>3845</v>
      </c>
    </row>
    <row r="1986" spans="1:7" x14ac:dyDescent="0.15">
      <c r="A1986" s="11" t="s">
        <v>60</v>
      </c>
      <c r="B1986" s="11" t="s">
        <v>934</v>
      </c>
      <c r="C1986" s="11" t="s">
        <v>3183</v>
      </c>
      <c r="D1986" s="12">
        <v>48880000</v>
      </c>
      <c r="E1986" s="15">
        <v>93.972547366018503</v>
      </c>
      <c r="F1986" s="13" t="s">
        <v>3463</v>
      </c>
      <c r="G1986" s="14" t="s">
        <v>3845</v>
      </c>
    </row>
    <row r="1987" spans="1:7" x14ac:dyDescent="0.15">
      <c r="A1987" s="11" t="s">
        <v>59</v>
      </c>
      <c r="B1987" s="11" t="s">
        <v>1350</v>
      </c>
      <c r="C1987" s="11" t="s">
        <v>3183</v>
      </c>
      <c r="D1987" s="12">
        <v>38170000</v>
      </c>
      <c r="E1987" s="15">
        <v>97.621663139635402</v>
      </c>
      <c r="F1987" s="13" t="s">
        <v>84</v>
      </c>
      <c r="G1987" s="14" t="s">
        <v>3845</v>
      </c>
    </row>
    <row r="1988" spans="1:7" x14ac:dyDescent="0.15">
      <c r="A1988" s="11" t="s">
        <v>59</v>
      </c>
      <c r="B1988" s="11" t="s">
        <v>1383</v>
      </c>
      <c r="C1988" s="11" t="s">
        <v>3183</v>
      </c>
      <c r="D1988" s="12">
        <v>37400000</v>
      </c>
      <c r="E1988" s="15">
        <v>98.620855890326993</v>
      </c>
      <c r="F1988" s="13" t="s">
        <v>3568</v>
      </c>
      <c r="G1988" s="14" t="s">
        <v>3845</v>
      </c>
    </row>
    <row r="1989" spans="1:7" x14ac:dyDescent="0.15">
      <c r="A1989" s="11" t="s">
        <v>59</v>
      </c>
      <c r="B1989" s="11" t="s">
        <v>1473</v>
      </c>
      <c r="C1989" s="11" t="s">
        <v>3183</v>
      </c>
      <c r="D1989" s="12">
        <v>35000000</v>
      </c>
      <c r="E1989" s="15">
        <v>98.343037824305796</v>
      </c>
      <c r="F1989" s="13" t="s">
        <v>67</v>
      </c>
      <c r="G1989" s="14" t="s">
        <v>3845</v>
      </c>
    </row>
    <row r="1990" spans="1:7" x14ac:dyDescent="0.15">
      <c r="A1990" s="11" t="s">
        <v>59</v>
      </c>
      <c r="B1990" s="11" t="s">
        <v>1562</v>
      </c>
      <c r="C1990" s="11" t="s">
        <v>3183</v>
      </c>
      <c r="D1990" s="12">
        <v>31600000</v>
      </c>
      <c r="E1990" s="15">
        <v>97.370647408806803</v>
      </c>
      <c r="F1990" s="13" t="s">
        <v>68</v>
      </c>
      <c r="G1990" s="14" t="s">
        <v>3845</v>
      </c>
    </row>
    <row r="1991" spans="1:7" x14ac:dyDescent="0.15">
      <c r="A1991" s="11" t="s">
        <v>60</v>
      </c>
      <c r="B1991" s="11" t="s">
        <v>1616</v>
      </c>
      <c r="C1991" s="11" t="s">
        <v>3183</v>
      </c>
      <c r="D1991" s="12">
        <v>29596000</v>
      </c>
      <c r="E1991" s="15">
        <v>98.067130522824399</v>
      </c>
      <c r="F1991" s="13" t="s">
        <v>3618</v>
      </c>
      <c r="G1991" s="14" t="s">
        <v>3845</v>
      </c>
    </row>
    <row r="1992" spans="1:7" x14ac:dyDescent="0.15">
      <c r="A1992" s="11" t="s">
        <v>60</v>
      </c>
      <c r="B1992" s="11" t="s">
        <v>1620</v>
      </c>
      <c r="C1992" s="11" t="s">
        <v>3183</v>
      </c>
      <c r="D1992" s="12">
        <v>29502000</v>
      </c>
      <c r="E1992" s="15">
        <v>97.912101271287497</v>
      </c>
      <c r="F1992" s="13" t="s">
        <v>3619</v>
      </c>
      <c r="G1992" s="14" t="s">
        <v>3845</v>
      </c>
    </row>
    <row r="1993" spans="1:7" x14ac:dyDescent="0.15">
      <c r="A1993" s="11" t="s">
        <v>59</v>
      </c>
      <c r="B1993" s="11" t="s">
        <v>1640</v>
      </c>
      <c r="C1993" s="11" t="s">
        <v>3183</v>
      </c>
      <c r="D1993" s="12">
        <v>28990000</v>
      </c>
      <c r="E1993" s="15">
        <v>99.793043891280107</v>
      </c>
      <c r="F1993" s="13" t="s">
        <v>82</v>
      </c>
      <c r="G1993" s="14" t="s">
        <v>3845</v>
      </c>
    </row>
    <row r="1994" spans="1:7" x14ac:dyDescent="0.15">
      <c r="A1994" s="11" t="s">
        <v>59</v>
      </c>
      <c r="B1994" s="11" t="s">
        <v>1640</v>
      </c>
      <c r="C1994" s="11" t="s">
        <v>3183</v>
      </c>
      <c r="D1994" s="12">
        <v>28800000</v>
      </c>
      <c r="E1994" s="15">
        <v>99.735976706108502</v>
      </c>
      <c r="F1994" s="13" t="s">
        <v>82</v>
      </c>
      <c r="G1994" s="14" t="s">
        <v>3845</v>
      </c>
    </row>
    <row r="1995" spans="1:7" x14ac:dyDescent="0.15">
      <c r="A1995" s="11" t="s">
        <v>59</v>
      </c>
      <c r="B1995" s="11" t="s">
        <v>1707</v>
      </c>
      <c r="C1995" s="11" t="s">
        <v>3183</v>
      </c>
      <c r="D1995" s="12">
        <v>28000000</v>
      </c>
      <c r="E1995" s="15">
        <v>98.7781007821673</v>
      </c>
      <c r="F1995" s="13" t="s">
        <v>67</v>
      </c>
      <c r="G1995" s="14" t="s">
        <v>3845</v>
      </c>
    </row>
    <row r="1996" spans="1:7" x14ac:dyDescent="0.15">
      <c r="A1996" s="11" t="s">
        <v>59</v>
      </c>
      <c r="B1996" s="11" t="s">
        <v>1722</v>
      </c>
      <c r="C1996" s="11" t="s">
        <v>3183</v>
      </c>
      <c r="D1996" s="12">
        <v>27900000</v>
      </c>
      <c r="E1996" s="15">
        <v>97.947707649754506</v>
      </c>
      <c r="F1996" s="13" t="s">
        <v>88</v>
      </c>
      <c r="G1996" s="14" t="s">
        <v>3845</v>
      </c>
    </row>
    <row r="1997" spans="1:7" x14ac:dyDescent="0.15">
      <c r="A1997" s="11" t="s">
        <v>59</v>
      </c>
      <c r="B1997" s="11" t="s">
        <v>1873</v>
      </c>
      <c r="C1997" s="11" t="s">
        <v>3183</v>
      </c>
      <c r="D1997" s="12">
        <v>25000000</v>
      </c>
      <c r="E1997" s="15">
        <v>98.043268141357601</v>
      </c>
      <c r="F1997" s="13" t="s">
        <v>68</v>
      </c>
      <c r="G1997" s="14" t="s">
        <v>3845</v>
      </c>
    </row>
    <row r="1998" spans="1:7" x14ac:dyDescent="0.15">
      <c r="A1998" s="11" t="s">
        <v>59</v>
      </c>
      <c r="B1998" s="11" t="s">
        <v>1952</v>
      </c>
      <c r="C1998" s="11" t="s">
        <v>3183</v>
      </c>
      <c r="D1998" s="12">
        <v>23000000</v>
      </c>
      <c r="E1998" s="15">
        <v>97.786758286906903</v>
      </c>
      <c r="F1998" s="13" t="s">
        <v>67</v>
      </c>
      <c r="G1998" s="14" t="s">
        <v>3845</v>
      </c>
    </row>
    <row r="1999" spans="1:7" x14ac:dyDescent="0.15">
      <c r="A1999" s="11" t="s">
        <v>60</v>
      </c>
      <c r="B1999" s="11" t="s">
        <v>2011</v>
      </c>
      <c r="C1999" s="11" t="s">
        <v>3183</v>
      </c>
      <c r="D1999" s="12">
        <v>21670000</v>
      </c>
      <c r="E1999" s="15">
        <v>94.137452235668903</v>
      </c>
      <c r="F1999" s="13" t="s">
        <v>331</v>
      </c>
      <c r="G1999" s="14" t="s">
        <v>3845</v>
      </c>
    </row>
    <row r="2000" spans="1:7" x14ac:dyDescent="0.15">
      <c r="A2000" s="11" t="s">
        <v>59</v>
      </c>
      <c r="B2000" s="11" t="s">
        <v>2212</v>
      </c>
      <c r="C2000" s="11" t="s">
        <v>3183</v>
      </c>
      <c r="D2000" s="12">
        <v>19000000</v>
      </c>
      <c r="E2000" s="15" t="s">
        <v>3846</v>
      </c>
      <c r="F2000" s="13" t="s">
        <v>153</v>
      </c>
      <c r="G2000" s="14" t="s">
        <v>3845</v>
      </c>
    </row>
    <row r="2001" spans="1:7" x14ac:dyDescent="0.15">
      <c r="A2001" s="11" t="s">
        <v>59</v>
      </c>
      <c r="B2001" s="11" t="s">
        <v>2283</v>
      </c>
      <c r="C2001" s="11" t="s">
        <v>3183</v>
      </c>
      <c r="D2001" s="12">
        <v>18200000</v>
      </c>
      <c r="E2001" s="15" t="s">
        <v>3846</v>
      </c>
      <c r="F2001" s="13" t="s">
        <v>64</v>
      </c>
      <c r="G2001" s="14" t="s">
        <v>3845</v>
      </c>
    </row>
    <row r="2002" spans="1:7" x14ac:dyDescent="0.15">
      <c r="A2002" s="11" t="s">
        <v>59</v>
      </c>
      <c r="B2002" s="11" t="s">
        <v>2444</v>
      </c>
      <c r="C2002" s="11" t="s">
        <v>3183</v>
      </c>
      <c r="D2002" s="12">
        <v>16200000</v>
      </c>
      <c r="E2002" s="15" t="s">
        <v>3846</v>
      </c>
      <c r="F2002" s="13" t="s">
        <v>64</v>
      </c>
      <c r="G2002" s="14" t="s">
        <v>3845</v>
      </c>
    </row>
    <row r="2003" spans="1:7" x14ac:dyDescent="0.15">
      <c r="A2003" s="11" t="s">
        <v>59</v>
      </c>
      <c r="B2003" s="11" t="s">
        <v>2495</v>
      </c>
      <c r="C2003" s="11" t="s">
        <v>3183</v>
      </c>
      <c r="D2003" s="12">
        <v>15630000</v>
      </c>
      <c r="E2003" s="15" t="s">
        <v>3846</v>
      </c>
      <c r="F2003" s="13" t="s">
        <v>71</v>
      </c>
      <c r="G2003" s="14" t="s">
        <v>3845</v>
      </c>
    </row>
    <row r="2004" spans="1:7" x14ac:dyDescent="0.15">
      <c r="A2004" s="11" t="s">
        <v>59</v>
      </c>
      <c r="B2004" s="11" t="s">
        <v>2577</v>
      </c>
      <c r="C2004" s="11" t="s">
        <v>3183</v>
      </c>
      <c r="D2004" s="12">
        <v>14720000</v>
      </c>
      <c r="E2004" s="15" t="s">
        <v>3846</v>
      </c>
      <c r="F2004" s="13" t="s">
        <v>64</v>
      </c>
      <c r="G2004" s="14" t="s">
        <v>3845</v>
      </c>
    </row>
    <row r="2005" spans="1:7" x14ac:dyDescent="0.15">
      <c r="A2005" s="11" t="s">
        <v>59</v>
      </c>
      <c r="B2005" s="11" t="s">
        <v>2581</v>
      </c>
      <c r="C2005" s="11" t="s">
        <v>3183</v>
      </c>
      <c r="D2005" s="12">
        <v>14660000</v>
      </c>
      <c r="E2005" s="15" t="s">
        <v>3846</v>
      </c>
      <c r="F2005" s="13" t="s">
        <v>67</v>
      </c>
      <c r="G2005" s="14" t="s">
        <v>3845</v>
      </c>
    </row>
    <row r="2006" spans="1:7" x14ac:dyDescent="0.15">
      <c r="A2006" s="11" t="s">
        <v>59</v>
      </c>
      <c r="B2006" s="11" t="s">
        <v>2592</v>
      </c>
      <c r="C2006" s="11" t="s">
        <v>3183</v>
      </c>
      <c r="D2006" s="12">
        <v>14540000</v>
      </c>
      <c r="E2006" s="15" t="s">
        <v>3846</v>
      </c>
      <c r="F2006" s="13" t="s">
        <v>89</v>
      </c>
      <c r="G2006" s="14" t="s">
        <v>3845</v>
      </c>
    </row>
    <row r="2007" spans="1:7" x14ac:dyDescent="0.15">
      <c r="A2007" s="11" t="s">
        <v>59</v>
      </c>
      <c r="B2007" s="11" t="s">
        <v>1766</v>
      </c>
      <c r="C2007" s="11" t="s">
        <v>3183</v>
      </c>
      <c r="D2007" s="12">
        <v>13998000</v>
      </c>
      <c r="E2007" s="15" t="s">
        <v>3846</v>
      </c>
      <c r="F2007" s="13" t="s">
        <v>89</v>
      </c>
      <c r="G2007" s="14" t="s">
        <v>3845</v>
      </c>
    </row>
    <row r="2008" spans="1:7" x14ac:dyDescent="0.15">
      <c r="A2008" s="11" t="s">
        <v>59</v>
      </c>
      <c r="B2008" s="11" t="s">
        <v>2704</v>
      </c>
      <c r="C2008" s="11" t="s">
        <v>3183</v>
      </c>
      <c r="D2008" s="12">
        <v>13480000</v>
      </c>
      <c r="E2008" s="15" t="s">
        <v>3846</v>
      </c>
      <c r="F2008" s="13" t="s">
        <v>96</v>
      </c>
      <c r="G2008" s="14" t="s">
        <v>3845</v>
      </c>
    </row>
    <row r="2009" spans="1:7" x14ac:dyDescent="0.15">
      <c r="A2009" s="11" t="s">
        <v>59</v>
      </c>
      <c r="B2009" s="11" t="s">
        <v>2831</v>
      </c>
      <c r="C2009" s="11" t="s">
        <v>3183</v>
      </c>
      <c r="D2009" s="12">
        <v>12420000</v>
      </c>
      <c r="E2009" s="15" t="s">
        <v>3846</v>
      </c>
      <c r="F2009" s="13" t="s">
        <v>78</v>
      </c>
      <c r="G2009" s="14" t="s">
        <v>3845</v>
      </c>
    </row>
    <row r="2010" spans="1:7" x14ac:dyDescent="0.15">
      <c r="A2010" s="11" t="s">
        <v>59</v>
      </c>
      <c r="B2010" s="11" t="s">
        <v>2979</v>
      </c>
      <c r="C2010" s="11" t="s">
        <v>3183</v>
      </c>
      <c r="D2010" s="12">
        <v>10995000</v>
      </c>
      <c r="E2010" s="15" t="s">
        <v>3846</v>
      </c>
      <c r="F2010" s="13" t="s">
        <v>125</v>
      </c>
      <c r="G2010" s="14" t="s">
        <v>3845</v>
      </c>
    </row>
    <row r="2011" spans="1:7" x14ac:dyDescent="0.15">
      <c r="A2011" s="11" t="s">
        <v>60</v>
      </c>
      <c r="B2011" s="11" t="s">
        <v>607</v>
      </c>
      <c r="C2011" s="11" t="s">
        <v>3200</v>
      </c>
      <c r="D2011" s="12">
        <v>79200000</v>
      </c>
      <c r="E2011" s="15">
        <v>90.980204177958001</v>
      </c>
      <c r="F2011" s="13" t="s">
        <v>3384</v>
      </c>
      <c r="G2011" s="14" t="s">
        <v>3845</v>
      </c>
    </row>
    <row r="2012" spans="1:7" x14ac:dyDescent="0.15">
      <c r="A2012" s="11" t="s">
        <v>60</v>
      </c>
      <c r="B2012" s="11" t="s">
        <v>668</v>
      </c>
      <c r="C2012" s="11" t="s">
        <v>3200</v>
      </c>
      <c r="D2012" s="12">
        <v>70000000</v>
      </c>
      <c r="E2012" s="15">
        <v>91.958822363234702</v>
      </c>
      <c r="F2012" s="13" t="s">
        <v>141</v>
      </c>
      <c r="G2012" s="14" t="s">
        <v>3845</v>
      </c>
    </row>
    <row r="2013" spans="1:7" x14ac:dyDescent="0.15">
      <c r="A2013" s="11" t="s">
        <v>60</v>
      </c>
      <c r="B2013" s="11" t="s">
        <v>1291</v>
      </c>
      <c r="C2013" s="11" t="s">
        <v>3200</v>
      </c>
      <c r="D2013" s="12">
        <v>40000000</v>
      </c>
      <c r="E2013" s="15">
        <v>99.325399270102295</v>
      </c>
      <c r="F2013" s="13" t="s">
        <v>3552</v>
      </c>
      <c r="G2013" s="14" t="s">
        <v>3845</v>
      </c>
    </row>
    <row r="2014" spans="1:7" x14ac:dyDescent="0.15">
      <c r="A2014" s="11" t="s">
        <v>60</v>
      </c>
      <c r="B2014" s="11" t="s">
        <v>1427</v>
      </c>
      <c r="C2014" s="11" t="s">
        <v>3200</v>
      </c>
      <c r="D2014" s="12">
        <v>36650000</v>
      </c>
      <c r="E2014" s="15">
        <v>97.312347144606093</v>
      </c>
      <c r="F2014" s="13" t="s">
        <v>239</v>
      </c>
      <c r="G2014" s="14" t="s">
        <v>3845</v>
      </c>
    </row>
    <row r="2015" spans="1:7" x14ac:dyDescent="0.15">
      <c r="A2015" s="11" t="s">
        <v>60</v>
      </c>
      <c r="B2015" s="11" t="s">
        <v>1540</v>
      </c>
      <c r="C2015" s="11" t="s">
        <v>3200</v>
      </c>
      <c r="D2015" s="12">
        <v>32300000</v>
      </c>
      <c r="E2015" s="15">
        <v>98.623310190340504</v>
      </c>
      <c r="F2015" s="13" t="s">
        <v>185</v>
      </c>
      <c r="G2015" s="14" t="s">
        <v>3845</v>
      </c>
    </row>
    <row r="2016" spans="1:7" x14ac:dyDescent="0.15">
      <c r="A2016" s="11" t="s">
        <v>60</v>
      </c>
      <c r="B2016" s="11" t="s">
        <v>1671</v>
      </c>
      <c r="C2016" s="11" t="s">
        <v>3200</v>
      </c>
      <c r="D2016" s="12">
        <v>28500000</v>
      </c>
      <c r="E2016" s="15">
        <v>98.817477254297103</v>
      </c>
      <c r="F2016" s="13" t="s">
        <v>3626</v>
      </c>
      <c r="G2016" s="14" t="s">
        <v>3845</v>
      </c>
    </row>
    <row r="2017" spans="1:7" x14ac:dyDescent="0.15">
      <c r="A2017" s="11" t="s">
        <v>59</v>
      </c>
      <c r="B2017" s="11" t="s">
        <v>1649</v>
      </c>
      <c r="C2017" s="11" t="s">
        <v>3200</v>
      </c>
      <c r="D2017" s="12">
        <v>28495000</v>
      </c>
      <c r="E2017" s="15">
        <v>98.981307104867398</v>
      </c>
      <c r="F2017" s="13" t="s">
        <v>70</v>
      </c>
      <c r="G2017" s="14" t="s">
        <v>3845</v>
      </c>
    </row>
    <row r="2018" spans="1:7" x14ac:dyDescent="0.15">
      <c r="A2018" s="11" t="s">
        <v>59</v>
      </c>
      <c r="B2018" s="11" t="s">
        <v>1649</v>
      </c>
      <c r="C2018" s="11" t="s">
        <v>3200</v>
      </c>
      <c r="D2018" s="12">
        <v>28489000</v>
      </c>
      <c r="E2018" s="15">
        <v>99.917310175085106</v>
      </c>
      <c r="F2018" s="13" t="s">
        <v>70</v>
      </c>
      <c r="G2018" s="14" t="s">
        <v>3845</v>
      </c>
    </row>
    <row r="2019" spans="1:7" x14ac:dyDescent="0.15">
      <c r="A2019" s="11" t="s">
        <v>59</v>
      </c>
      <c r="B2019" s="11" t="s">
        <v>1934</v>
      </c>
      <c r="C2019" s="11" t="s">
        <v>3200</v>
      </c>
      <c r="D2019" s="12">
        <v>23400000</v>
      </c>
      <c r="E2019" s="15">
        <v>97.669171143518099</v>
      </c>
      <c r="F2019" s="13" t="s">
        <v>73</v>
      </c>
      <c r="G2019" s="14" t="s">
        <v>3845</v>
      </c>
    </row>
    <row r="2020" spans="1:7" x14ac:dyDescent="0.15">
      <c r="A2020" s="11" t="s">
        <v>59</v>
      </c>
      <c r="B2020" s="11" t="s">
        <v>2234</v>
      </c>
      <c r="C2020" s="11" t="s">
        <v>3200</v>
      </c>
      <c r="D2020" s="12">
        <v>18800000</v>
      </c>
      <c r="E2020" s="15" t="s">
        <v>3846</v>
      </c>
      <c r="F2020" s="13" t="s">
        <v>67</v>
      </c>
      <c r="G2020" s="14" t="s">
        <v>3845</v>
      </c>
    </row>
    <row r="2021" spans="1:7" x14ac:dyDescent="0.15">
      <c r="A2021" s="11" t="s">
        <v>60</v>
      </c>
      <c r="B2021" s="11" t="s">
        <v>2480</v>
      </c>
      <c r="C2021" s="11" t="s">
        <v>3200</v>
      </c>
      <c r="D2021" s="12">
        <v>15741000</v>
      </c>
      <c r="E2021" s="15">
        <v>88.164282526954906</v>
      </c>
      <c r="F2021" s="13" t="s">
        <v>173</v>
      </c>
      <c r="G2021" s="14" t="s">
        <v>3845</v>
      </c>
    </row>
    <row r="2022" spans="1:7" x14ac:dyDescent="0.15">
      <c r="A2022" s="11" t="s">
        <v>59</v>
      </c>
      <c r="B2022" s="11" t="s">
        <v>464</v>
      </c>
      <c r="C2022" s="11" t="s">
        <v>3114</v>
      </c>
      <c r="D2022" s="12">
        <v>203803600</v>
      </c>
      <c r="E2022" s="15">
        <v>95.572110716205401</v>
      </c>
      <c r="F2022" s="13" t="s">
        <v>150</v>
      </c>
      <c r="G2022" s="14" t="s">
        <v>3845</v>
      </c>
    </row>
    <row r="2023" spans="1:7" x14ac:dyDescent="0.15">
      <c r="A2023" s="11" t="s">
        <v>59</v>
      </c>
      <c r="B2023" s="11" t="s">
        <v>483</v>
      </c>
      <c r="C2023" s="11" t="s">
        <v>3114</v>
      </c>
      <c r="D2023" s="12">
        <v>157000000</v>
      </c>
      <c r="E2023" s="15">
        <v>97.482129119724306</v>
      </c>
      <c r="F2023" s="13" t="s">
        <v>146</v>
      </c>
      <c r="G2023" s="14" t="s">
        <v>3845</v>
      </c>
    </row>
    <row r="2024" spans="1:7" x14ac:dyDescent="0.15">
      <c r="A2024" s="11" t="s">
        <v>60</v>
      </c>
      <c r="B2024" s="11" t="s">
        <v>504</v>
      </c>
      <c r="C2024" s="11" t="s">
        <v>3114</v>
      </c>
      <c r="D2024" s="12">
        <v>127800000</v>
      </c>
      <c r="E2024" s="15">
        <v>98.034933482837303</v>
      </c>
      <c r="F2024" s="13" t="s">
        <v>3358</v>
      </c>
      <c r="G2024" s="14" t="s">
        <v>3845</v>
      </c>
    </row>
    <row r="2025" spans="1:7" x14ac:dyDescent="0.15">
      <c r="A2025" s="11" t="s">
        <v>60</v>
      </c>
      <c r="B2025" s="11" t="s">
        <v>993</v>
      </c>
      <c r="C2025" s="11" t="s">
        <v>3114</v>
      </c>
      <c r="D2025" s="12">
        <v>47000000</v>
      </c>
      <c r="E2025" s="15">
        <v>99.382113909156899</v>
      </c>
      <c r="F2025" s="13" t="s">
        <v>3475</v>
      </c>
      <c r="G2025" s="14" t="s">
        <v>3845</v>
      </c>
    </row>
    <row r="2026" spans="1:7" x14ac:dyDescent="0.15">
      <c r="A2026" s="11" t="s">
        <v>60</v>
      </c>
      <c r="B2026" s="11" t="s">
        <v>1047</v>
      </c>
      <c r="C2026" s="11" t="s">
        <v>3114</v>
      </c>
      <c r="D2026" s="12">
        <v>46400000</v>
      </c>
      <c r="E2026" s="15">
        <v>98.359989208382899</v>
      </c>
      <c r="F2026" s="13" t="s">
        <v>295</v>
      </c>
      <c r="G2026" s="14" t="s">
        <v>3845</v>
      </c>
    </row>
    <row r="2027" spans="1:7" x14ac:dyDescent="0.15">
      <c r="A2027" s="11" t="s">
        <v>60</v>
      </c>
      <c r="B2027" s="11" t="s">
        <v>1055</v>
      </c>
      <c r="C2027" s="11" t="s">
        <v>3114</v>
      </c>
      <c r="D2027" s="12">
        <v>46350000</v>
      </c>
      <c r="E2027" s="15">
        <v>97.521389217963602</v>
      </c>
      <c r="F2027" s="13" t="s">
        <v>3490</v>
      </c>
      <c r="G2027" s="14" t="s">
        <v>3845</v>
      </c>
    </row>
    <row r="2028" spans="1:7" x14ac:dyDescent="0.15">
      <c r="A2028" s="11" t="s">
        <v>60</v>
      </c>
      <c r="B2028" s="11" t="s">
        <v>1088</v>
      </c>
      <c r="C2028" s="11" t="s">
        <v>3114</v>
      </c>
      <c r="D2028" s="12">
        <v>46000000</v>
      </c>
      <c r="E2028" s="15">
        <v>90.668498643392198</v>
      </c>
      <c r="F2028" s="13" t="s">
        <v>3500</v>
      </c>
      <c r="G2028" s="14" t="s">
        <v>3845</v>
      </c>
    </row>
    <row r="2029" spans="1:7" x14ac:dyDescent="0.15">
      <c r="A2029" s="11" t="s">
        <v>60</v>
      </c>
      <c r="B2029" s="11" t="s">
        <v>1154</v>
      </c>
      <c r="C2029" s="11" t="s">
        <v>3114</v>
      </c>
      <c r="D2029" s="12">
        <v>44500000</v>
      </c>
      <c r="E2029" s="15">
        <v>98.984047753107703</v>
      </c>
      <c r="F2029" s="13" t="s">
        <v>186</v>
      </c>
      <c r="G2029" s="14" t="s">
        <v>3845</v>
      </c>
    </row>
    <row r="2030" spans="1:7" x14ac:dyDescent="0.15">
      <c r="A2030" s="11" t="s">
        <v>59</v>
      </c>
      <c r="B2030" s="11" t="s">
        <v>1360</v>
      </c>
      <c r="C2030" s="11" t="s">
        <v>3114</v>
      </c>
      <c r="D2030" s="12">
        <v>37920000</v>
      </c>
      <c r="E2030" s="15">
        <v>98.442853170874898</v>
      </c>
      <c r="F2030" s="13" t="s">
        <v>89</v>
      </c>
      <c r="G2030" s="14" t="s">
        <v>3845</v>
      </c>
    </row>
    <row r="2031" spans="1:7" x14ac:dyDescent="0.15">
      <c r="A2031" s="11" t="s">
        <v>60</v>
      </c>
      <c r="B2031" s="11" t="s">
        <v>1402</v>
      </c>
      <c r="C2031" s="11" t="s">
        <v>3114</v>
      </c>
      <c r="D2031" s="12">
        <v>37200000</v>
      </c>
      <c r="E2031" s="15">
        <v>99.247826866114593</v>
      </c>
      <c r="F2031" s="13" t="s">
        <v>346</v>
      </c>
      <c r="G2031" s="14" t="s">
        <v>3845</v>
      </c>
    </row>
    <row r="2032" spans="1:7" x14ac:dyDescent="0.15">
      <c r="A2032" s="11" t="s">
        <v>60</v>
      </c>
      <c r="B2032" s="11" t="s">
        <v>1422</v>
      </c>
      <c r="C2032" s="11" t="s">
        <v>3114</v>
      </c>
      <c r="D2032" s="12">
        <v>36900000</v>
      </c>
      <c r="E2032" s="15">
        <v>99.866909075320095</v>
      </c>
      <c r="F2032" s="13" t="s">
        <v>73</v>
      </c>
      <c r="G2032" s="14" t="s">
        <v>3845</v>
      </c>
    </row>
    <row r="2033" spans="1:7" x14ac:dyDescent="0.15">
      <c r="A2033" s="11" t="s">
        <v>59</v>
      </c>
      <c r="B2033" s="11" t="s">
        <v>1784</v>
      </c>
      <c r="C2033" s="11" t="s">
        <v>3114</v>
      </c>
      <c r="D2033" s="12">
        <v>26945000</v>
      </c>
      <c r="E2033" s="15">
        <v>99.315978475800307</v>
      </c>
      <c r="F2033" s="13" t="s">
        <v>89</v>
      </c>
      <c r="G2033" s="14" t="s">
        <v>3845</v>
      </c>
    </row>
    <row r="2034" spans="1:7" x14ac:dyDescent="0.15">
      <c r="A2034" s="11" t="s">
        <v>60</v>
      </c>
      <c r="B2034" s="11" t="s">
        <v>1806</v>
      </c>
      <c r="C2034" s="11" t="s">
        <v>3114</v>
      </c>
      <c r="D2034" s="12">
        <v>26380000</v>
      </c>
      <c r="E2034" s="15">
        <v>99.763113658965693</v>
      </c>
      <c r="F2034" s="13" t="s">
        <v>382</v>
      </c>
      <c r="G2034" s="14" t="s">
        <v>3845</v>
      </c>
    </row>
    <row r="2035" spans="1:7" x14ac:dyDescent="0.15">
      <c r="A2035" s="11" t="s">
        <v>60</v>
      </c>
      <c r="B2035" s="11" t="s">
        <v>1825</v>
      </c>
      <c r="C2035" s="11" t="s">
        <v>3114</v>
      </c>
      <c r="D2035" s="12">
        <v>26000000</v>
      </c>
      <c r="E2035" s="15">
        <v>88.789763086714601</v>
      </c>
      <c r="F2035" s="13" t="s">
        <v>332</v>
      </c>
      <c r="G2035" s="14" t="s">
        <v>3845</v>
      </c>
    </row>
    <row r="2036" spans="1:7" x14ac:dyDescent="0.15">
      <c r="A2036" s="11" t="s">
        <v>60</v>
      </c>
      <c r="B2036" s="11" t="s">
        <v>2012</v>
      </c>
      <c r="C2036" s="11" t="s">
        <v>3114</v>
      </c>
      <c r="D2036" s="12">
        <v>21660000</v>
      </c>
      <c r="E2036" s="15">
        <v>94.983040528158298</v>
      </c>
      <c r="F2036" s="13" t="s">
        <v>3695</v>
      </c>
      <c r="G2036" s="14" t="s">
        <v>3845</v>
      </c>
    </row>
    <row r="2037" spans="1:7" x14ac:dyDescent="0.15">
      <c r="A2037" s="11" t="s">
        <v>59</v>
      </c>
      <c r="B2037" s="11" t="s">
        <v>2015</v>
      </c>
      <c r="C2037" s="11" t="s">
        <v>3114</v>
      </c>
      <c r="D2037" s="12">
        <v>21600000</v>
      </c>
      <c r="E2037" s="15">
        <v>97.811906887955203</v>
      </c>
      <c r="F2037" s="13" t="s">
        <v>73</v>
      </c>
      <c r="G2037" s="14" t="s">
        <v>3845</v>
      </c>
    </row>
    <row r="2038" spans="1:7" x14ac:dyDescent="0.15">
      <c r="A2038" s="11" t="s">
        <v>59</v>
      </c>
      <c r="B2038" s="11" t="s">
        <v>2048</v>
      </c>
      <c r="C2038" s="11" t="s">
        <v>3114</v>
      </c>
      <c r="D2038" s="12">
        <v>21180000</v>
      </c>
      <c r="E2038" s="15">
        <v>98.125929109622007</v>
      </c>
      <c r="F2038" s="13" t="s">
        <v>75</v>
      </c>
      <c r="G2038" s="14" t="s">
        <v>3845</v>
      </c>
    </row>
    <row r="2039" spans="1:7" x14ac:dyDescent="0.15">
      <c r="A2039" s="11" t="s">
        <v>59</v>
      </c>
      <c r="B2039" s="11" t="s">
        <v>2079</v>
      </c>
      <c r="C2039" s="11" t="s">
        <v>3114</v>
      </c>
      <c r="D2039" s="12">
        <v>20824000</v>
      </c>
      <c r="E2039" s="15" t="s">
        <v>3846</v>
      </c>
      <c r="F2039" s="13" t="s">
        <v>70</v>
      </c>
      <c r="G2039" s="14" t="s">
        <v>3845</v>
      </c>
    </row>
    <row r="2040" spans="1:7" x14ac:dyDescent="0.15">
      <c r="A2040" s="11" t="s">
        <v>59</v>
      </c>
      <c r="B2040" s="11" t="s">
        <v>2080</v>
      </c>
      <c r="C2040" s="11" t="s">
        <v>3114</v>
      </c>
      <c r="D2040" s="12">
        <v>20820000</v>
      </c>
      <c r="E2040" s="15">
        <v>98.883330778134805</v>
      </c>
      <c r="F2040" s="13" t="s">
        <v>421</v>
      </c>
      <c r="G2040" s="14" t="s">
        <v>3845</v>
      </c>
    </row>
    <row r="2041" spans="1:7" x14ac:dyDescent="0.15">
      <c r="A2041" s="11" t="s">
        <v>59</v>
      </c>
      <c r="B2041" s="11" t="s">
        <v>2565</v>
      </c>
      <c r="C2041" s="11" t="s">
        <v>3114</v>
      </c>
      <c r="D2041" s="12">
        <v>14900000</v>
      </c>
      <c r="E2041" s="15" t="s">
        <v>3846</v>
      </c>
      <c r="F2041" s="13" t="s">
        <v>93</v>
      </c>
      <c r="G2041" s="14" t="s">
        <v>3845</v>
      </c>
    </row>
    <row r="2042" spans="1:7" x14ac:dyDescent="0.15">
      <c r="A2042" s="11" t="s">
        <v>59</v>
      </c>
      <c r="B2042" s="11" t="s">
        <v>2728</v>
      </c>
      <c r="C2042" s="11" t="s">
        <v>3114</v>
      </c>
      <c r="D2042" s="12">
        <v>13299000</v>
      </c>
      <c r="E2042" s="15" t="s">
        <v>3846</v>
      </c>
      <c r="F2042" s="13" t="s">
        <v>3806</v>
      </c>
      <c r="G2042" s="14" t="s">
        <v>3845</v>
      </c>
    </row>
    <row r="2043" spans="1:7" x14ac:dyDescent="0.15">
      <c r="A2043" s="11" t="s">
        <v>59</v>
      </c>
      <c r="B2043" s="11" t="s">
        <v>2891</v>
      </c>
      <c r="C2043" s="11" t="s">
        <v>3114</v>
      </c>
      <c r="D2043" s="12">
        <v>11840000</v>
      </c>
      <c r="E2043" s="15" t="s">
        <v>3846</v>
      </c>
      <c r="F2043" s="13" t="s">
        <v>70</v>
      </c>
      <c r="G2043" s="14" t="s">
        <v>3845</v>
      </c>
    </row>
    <row r="2044" spans="1:7" x14ac:dyDescent="0.15">
      <c r="A2044" s="11" t="s">
        <v>59</v>
      </c>
      <c r="B2044" s="11" t="s">
        <v>3017</v>
      </c>
      <c r="C2044" s="11" t="s">
        <v>3114</v>
      </c>
      <c r="D2044" s="12">
        <v>10670000</v>
      </c>
      <c r="E2044" s="15" t="s">
        <v>3846</v>
      </c>
      <c r="F2044" s="13" t="s">
        <v>89</v>
      </c>
      <c r="G2044" s="14" t="s">
        <v>3845</v>
      </c>
    </row>
    <row r="2045" spans="1:7" x14ac:dyDescent="0.15">
      <c r="A2045" s="11" t="s">
        <v>59</v>
      </c>
      <c r="B2045" s="11" t="s">
        <v>530</v>
      </c>
      <c r="C2045" s="11" t="s">
        <v>3157</v>
      </c>
      <c r="D2045" s="12">
        <v>95200000</v>
      </c>
      <c r="E2045" s="15">
        <v>99.941714663884994</v>
      </c>
      <c r="F2045" s="13" t="s">
        <v>71</v>
      </c>
      <c r="G2045" s="14" t="s">
        <v>3845</v>
      </c>
    </row>
    <row r="2046" spans="1:7" x14ac:dyDescent="0.15">
      <c r="A2046" s="11" t="s">
        <v>59</v>
      </c>
      <c r="B2046" s="11" t="s">
        <v>703</v>
      </c>
      <c r="C2046" s="11" t="s">
        <v>3157</v>
      </c>
      <c r="D2046" s="12">
        <v>63760000</v>
      </c>
      <c r="E2046" s="15">
        <v>97.265384329765496</v>
      </c>
      <c r="F2046" s="13" t="s">
        <v>89</v>
      </c>
      <c r="G2046" s="14" t="s">
        <v>3845</v>
      </c>
    </row>
    <row r="2047" spans="1:7" x14ac:dyDescent="0.15">
      <c r="A2047" s="11" t="s">
        <v>59</v>
      </c>
      <c r="B2047" s="11" t="s">
        <v>717</v>
      </c>
      <c r="C2047" s="11" t="s">
        <v>3157</v>
      </c>
      <c r="D2047" s="12">
        <v>61293000</v>
      </c>
      <c r="E2047" s="15">
        <v>98.611426334571306</v>
      </c>
      <c r="F2047" s="13" t="s">
        <v>89</v>
      </c>
      <c r="G2047" s="14" t="s">
        <v>3845</v>
      </c>
    </row>
    <row r="2048" spans="1:7" x14ac:dyDescent="0.15">
      <c r="A2048" s="11" t="s">
        <v>59</v>
      </c>
      <c r="B2048" s="11" t="s">
        <v>750</v>
      </c>
      <c r="C2048" s="11" t="s">
        <v>3157</v>
      </c>
      <c r="D2048" s="12">
        <v>56100000</v>
      </c>
      <c r="E2048" s="15">
        <v>96.669876129529698</v>
      </c>
      <c r="F2048" s="13" t="s">
        <v>3421</v>
      </c>
      <c r="G2048" s="14" t="s">
        <v>3845</v>
      </c>
    </row>
    <row r="2049" spans="1:7" x14ac:dyDescent="0.15">
      <c r="A2049" s="11" t="s">
        <v>60</v>
      </c>
      <c r="B2049" s="11" t="s">
        <v>760</v>
      </c>
      <c r="C2049" s="11" t="s">
        <v>3157</v>
      </c>
      <c r="D2049" s="12">
        <v>55000000</v>
      </c>
      <c r="E2049" s="15">
        <v>95.387560525574997</v>
      </c>
      <c r="F2049" s="13" t="s">
        <v>3425</v>
      </c>
      <c r="G2049" s="14" t="s">
        <v>3845</v>
      </c>
    </row>
    <row r="2050" spans="1:7" x14ac:dyDescent="0.15">
      <c r="A2050" s="11" t="s">
        <v>59</v>
      </c>
      <c r="B2050" s="11" t="s">
        <v>761</v>
      </c>
      <c r="C2050" s="11" t="s">
        <v>3157</v>
      </c>
      <c r="D2050" s="12">
        <v>55000000</v>
      </c>
      <c r="E2050" s="15">
        <v>98.159339271283201</v>
      </c>
      <c r="F2050" s="13" t="s">
        <v>223</v>
      </c>
      <c r="G2050" s="14" t="s">
        <v>3845</v>
      </c>
    </row>
    <row r="2051" spans="1:7" x14ac:dyDescent="0.15">
      <c r="A2051" s="11" t="s">
        <v>59</v>
      </c>
      <c r="B2051" s="11" t="s">
        <v>936</v>
      </c>
      <c r="C2051" s="11" t="s">
        <v>3157</v>
      </c>
      <c r="D2051" s="12">
        <v>48800000</v>
      </c>
      <c r="E2051" s="15">
        <v>97.685202987749904</v>
      </c>
      <c r="F2051" s="13" t="s">
        <v>86</v>
      </c>
      <c r="G2051" s="14" t="s">
        <v>3845</v>
      </c>
    </row>
    <row r="2052" spans="1:7" x14ac:dyDescent="0.15">
      <c r="A2052" s="11" t="s">
        <v>60</v>
      </c>
      <c r="B2052" s="11" t="s">
        <v>953</v>
      </c>
      <c r="C2052" s="11" t="s">
        <v>3157</v>
      </c>
      <c r="D2052" s="12">
        <v>48100000</v>
      </c>
      <c r="E2052" s="15">
        <v>99.772015758336394</v>
      </c>
      <c r="F2052" s="13" t="s">
        <v>367</v>
      </c>
      <c r="G2052" s="14" t="s">
        <v>3845</v>
      </c>
    </row>
    <row r="2053" spans="1:7" x14ac:dyDescent="0.15">
      <c r="A2053" s="11" t="s">
        <v>59</v>
      </c>
      <c r="B2053" s="11" t="s">
        <v>1025</v>
      </c>
      <c r="C2053" s="11" t="s">
        <v>3157</v>
      </c>
      <c r="D2053" s="12">
        <v>46600000</v>
      </c>
      <c r="E2053" s="15">
        <v>97.626850484478396</v>
      </c>
      <c r="F2053" s="13" t="s">
        <v>89</v>
      </c>
      <c r="G2053" s="14" t="s">
        <v>3845</v>
      </c>
    </row>
    <row r="2054" spans="1:7" x14ac:dyDescent="0.15">
      <c r="A2054" s="11" t="s">
        <v>60</v>
      </c>
      <c r="B2054" s="11" t="s">
        <v>1056</v>
      </c>
      <c r="C2054" s="11" t="s">
        <v>3157</v>
      </c>
      <c r="D2054" s="12">
        <v>46350000</v>
      </c>
      <c r="E2054" s="15">
        <v>98.914091862786805</v>
      </c>
      <c r="F2054" s="13" t="s">
        <v>3482</v>
      </c>
      <c r="G2054" s="14" t="s">
        <v>3845</v>
      </c>
    </row>
    <row r="2055" spans="1:7" x14ac:dyDescent="0.15">
      <c r="A2055" s="11" t="s">
        <v>59</v>
      </c>
      <c r="B2055" s="11" t="s">
        <v>1445</v>
      </c>
      <c r="C2055" s="11" t="s">
        <v>3157</v>
      </c>
      <c r="D2055" s="12">
        <v>36000000</v>
      </c>
      <c r="E2055" s="15">
        <v>98.577075512257807</v>
      </c>
      <c r="F2055" s="13" t="s">
        <v>200</v>
      </c>
      <c r="G2055" s="14" t="s">
        <v>3845</v>
      </c>
    </row>
    <row r="2056" spans="1:7" x14ac:dyDescent="0.15">
      <c r="A2056" s="11" t="s">
        <v>60</v>
      </c>
      <c r="B2056" s="11" t="s">
        <v>1622</v>
      </c>
      <c r="C2056" s="11" t="s">
        <v>3157</v>
      </c>
      <c r="D2056" s="12">
        <v>29480000</v>
      </c>
      <c r="E2056" s="15">
        <v>98.580164734544397</v>
      </c>
      <c r="F2056" s="13" t="s">
        <v>195</v>
      </c>
      <c r="G2056" s="14" t="s">
        <v>3845</v>
      </c>
    </row>
    <row r="2057" spans="1:7" x14ac:dyDescent="0.15">
      <c r="A2057" s="11" t="s">
        <v>59</v>
      </c>
      <c r="B2057" s="11" t="s">
        <v>1677</v>
      </c>
      <c r="C2057" s="11" t="s">
        <v>3157</v>
      </c>
      <c r="D2057" s="12">
        <v>28400000</v>
      </c>
      <c r="E2057" s="15">
        <v>96.020348740496999</v>
      </c>
      <c r="F2057" s="13" t="s">
        <v>64</v>
      </c>
      <c r="G2057" s="14" t="s">
        <v>3845</v>
      </c>
    </row>
    <row r="2058" spans="1:7" x14ac:dyDescent="0.15">
      <c r="A2058" s="11" t="s">
        <v>59</v>
      </c>
      <c r="B2058" s="11" t="s">
        <v>1686</v>
      </c>
      <c r="C2058" s="11" t="s">
        <v>3157</v>
      </c>
      <c r="D2058" s="12">
        <v>28300000</v>
      </c>
      <c r="E2058" s="15">
        <v>96.2097080626897</v>
      </c>
      <c r="F2058" s="13" t="s">
        <v>64</v>
      </c>
      <c r="G2058" s="14" t="s">
        <v>3845</v>
      </c>
    </row>
    <row r="2059" spans="1:7" x14ac:dyDescent="0.15">
      <c r="A2059" s="11" t="s">
        <v>60</v>
      </c>
      <c r="B2059" s="11" t="s">
        <v>1871</v>
      </c>
      <c r="C2059" s="11" t="s">
        <v>3157</v>
      </c>
      <c r="D2059" s="12">
        <v>25000000</v>
      </c>
      <c r="E2059" s="15">
        <v>99.059163798804803</v>
      </c>
      <c r="F2059" s="13" t="s">
        <v>382</v>
      </c>
      <c r="G2059" s="14" t="s">
        <v>3845</v>
      </c>
    </row>
    <row r="2060" spans="1:7" x14ac:dyDescent="0.15">
      <c r="A2060" s="11" t="s">
        <v>59</v>
      </c>
      <c r="B2060" s="11" t="s">
        <v>1895</v>
      </c>
      <c r="C2060" s="11" t="s">
        <v>3157</v>
      </c>
      <c r="D2060" s="12">
        <v>24597540</v>
      </c>
      <c r="E2060" s="15">
        <v>97.768660269651406</v>
      </c>
      <c r="F2060" s="13" t="s">
        <v>413</v>
      </c>
      <c r="G2060" s="14" t="s">
        <v>3845</v>
      </c>
    </row>
    <row r="2061" spans="1:7" x14ac:dyDescent="0.15">
      <c r="A2061" s="11" t="s">
        <v>59</v>
      </c>
      <c r="B2061" s="11" t="s">
        <v>2041</v>
      </c>
      <c r="C2061" s="11" t="s">
        <v>3157</v>
      </c>
      <c r="D2061" s="12">
        <v>21250900</v>
      </c>
      <c r="E2061" s="15" t="s">
        <v>3846</v>
      </c>
      <c r="F2061" s="13" t="s">
        <v>74</v>
      </c>
      <c r="G2061" s="14" t="s">
        <v>3845</v>
      </c>
    </row>
    <row r="2062" spans="1:7" x14ac:dyDescent="0.15">
      <c r="A2062" s="11" t="s">
        <v>59</v>
      </c>
      <c r="B2062" s="11" t="s">
        <v>2143</v>
      </c>
      <c r="C2062" s="11" t="s">
        <v>3157</v>
      </c>
      <c r="D2062" s="12">
        <v>19950000</v>
      </c>
      <c r="E2062" s="15" t="s">
        <v>3846</v>
      </c>
      <c r="F2062" s="13" t="s">
        <v>68</v>
      </c>
      <c r="G2062" s="14" t="s">
        <v>3845</v>
      </c>
    </row>
    <row r="2063" spans="1:7" x14ac:dyDescent="0.15">
      <c r="A2063" s="11" t="s">
        <v>59</v>
      </c>
      <c r="B2063" s="11" t="s">
        <v>2203</v>
      </c>
      <c r="C2063" s="11" t="s">
        <v>3157</v>
      </c>
      <c r="D2063" s="12">
        <v>19171000</v>
      </c>
      <c r="E2063" s="15" t="s">
        <v>3846</v>
      </c>
      <c r="F2063" s="13" t="s">
        <v>92</v>
      </c>
      <c r="G2063" s="14" t="s">
        <v>3845</v>
      </c>
    </row>
    <row r="2064" spans="1:7" x14ac:dyDescent="0.15">
      <c r="A2064" s="11" t="s">
        <v>59</v>
      </c>
      <c r="B2064" s="11" t="s">
        <v>1360</v>
      </c>
      <c r="C2064" s="11" t="s">
        <v>3157</v>
      </c>
      <c r="D2064" s="12">
        <v>18900000</v>
      </c>
      <c r="E2064" s="15" t="s">
        <v>3846</v>
      </c>
      <c r="F2064" s="13" t="s">
        <v>89</v>
      </c>
      <c r="G2064" s="14" t="s">
        <v>3845</v>
      </c>
    </row>
    <row r="2065" spans="1:7" x14ac:dyDescent="0.15">
      <c r="A2065" s="11" t="s">
        <v>59</v>
      </c>
      <c r="B2065" s="11" t="s">
        <v>2232</v>
      </c>
      <c r="C2065" s="11" t="s">
        <v>3157</v>
      </c>
      <c r="D2065" s="12">
        <v>18839000</v>
      </c>
      <c r="E2065" s="15" t="s">
        <v>3846</v>
      </c>
      <c r="F2065" s="13" t="s">
        <v>73</v>
      </c>
      <c r="G2065" s="14" t="s">
        <v>3845</v>
      </c>
    </row>
    <row r="2066" spans="1:7" x14ac:dyDescent="0.15">
      <c r="A2066" s="11" t="s">
        <v>59</v>
      </c>
      <c r="B2066" s="11" t="s">
        <v>2346</v>
      </c>
      <c r="C2066" s="11" t="s">
        <v>3157</v>
      </c>
      <c r="D2066" s="12">
        <v>17440500</v>
      </c>
      <c r="E2066" s="15" t="s">
        <v>3846</v>
      </c>
      <c r="F2066" s="13" t="s">
        <v>3756</v>
      </c>
      <c r="G2066" s="14" t="s">
        <v>3845</v>
      </c>
    </row>
    <row r="2067" spans="1:7" x14ac:dyDescent="0.15">
      <c r="A2067" s="11" t="s">
        <v>59</v>
      </c>
      <c r="B2067" s="11" t="s">
        <v>2430</v>
      </c>
      <c r="C2067" s="11" t="s">
        <v>3157</v>
      </c>
      <c r="D2067" s="12">
        <v>16390000</v>
      </c>
      <c r="E2067" s="15" t="s">
        <v>3846</v>
      </c>
      <c r="F2067" s="13" t="s">
        <v>215</v>
      </c>
      <c r="G2067" s="14" t="s">
        <v>3845</v>
      </c>
    </row>
    <row r="2068" spans="1:7" x14ac:dyDescent="0.15">
      <c r="A2068" s="11" t="s">
        <v>59</v>
      </c>
      <c r="B2068" s="11" t="s">
        <v>2449</v>
      </c>
      <c r="C2068" s="11" t="s">
        <v>3157</v>
      </c>
      <c r="D2068" s="12">
        <v>16138000</v>
      </c>
      <c r="E2068" s="15" t="s">
        <v>3846</v>
      </c>
      <c r="F2068" s="13" t="s">
        <v>89</v>
      </c>
      <c r="G2068" s="14" t="s">
        <v>3845</v>
      </c>
    </row>
    <row r="2069" spans="1:7" x14ac:dyDescent="0.15">
      <c r="A2069" s="11" t="s">
        <v>59</v>
      </c>
      <c r="B2069" s="11" t="s">
        <v>2483</v>
      </c>
      <c r="C2069" s="11" t="s">
        <v>3157</v>
      </c>
      <c r="D2069" s="12">
        <v>15718000</v>
      </c>
      <c r="E2069" s="15" t="s">
        <v>3846</v>
      </c>
      <c r="F2069" s="13" t="s">
        <v>70</v>
      </c>
      <c r="G2069" s="14" t="s">
        <v>3845</v>
      </c>
    </row>
    <row r="2070" spans="1:7" x14ac:dyDescent="0.15">
      <c r="A2070" s="11" t="s">
        <v>59</v>
      </c>
      <c r="B2070" s="11" t="s">
        <v>2484</v>
      </c>
      <c r="C2070" s="11" t="s">
        <v>3157</v>
      </c>
      <c r="D2070" s="12">
        <v>15700000</v>
      </c>
      <c r="E2070" s="15" t="s">
        <v>3846</v>
      </c>
      <c r="F2070" s="13" t="s">
        <v>64</v>
      </c>
      <c r="G2070" s="14" t="s">
        <v>3845</v>
      </c>
    </row>
    <row r="2071" spans="1:7" x14ac:dyDescent="0.15">
      <c r="A2071" s="11" t="s">
        <v>59</v>
      </c>
      <c r="B2071" s="11" t="s">
        <v>2503</v>
      </c>
      <c r="C2071" s="11" t="s">
        <v>3157</v>
      </c>
      <c r="D2071" s="12">
        <v>15470000</v>
      </c>
      <c r="E2071" s="15" t="s">
        <v>3846</v>
      </c>
      <c r="F2071" s="13" t="s">
        <v>67</v>
      </c>
      <c r="G2071" s="14" t="s">
        <v>3845</v>
      </c>
    </row>
    <row r="2072" spans="1:7" x14ac:dyDescent="0.15">
      <c r="A2072" s="11" t="s">
        <v>59</v>
      </c>
      <c r="B2072" s="11" t="s">
        <v>2516</v>
      </c>
      <c r="C2072" s="11" t="s">
        <v>3157</v>
      </c>
      <c r="D2072" s="12">
        <v>15344000</v>
      </c>
      <c r="E2072" s="15" t="s">
        <v>3846</v>
      </c>
      <c r="F2072" s="13" t="s">
        <v>3658</v>
      </c>
      <c r="G2072" s="14" t="s">
        <v>3845</v>
      </c>
    </row>
    <row r="2073" spans="1:7" x14ac:dyDescent="0.15">
      <c r="A2073" s="11" t="s">
        <v>59</v>
      </c>
      <c r="B2073" s="11" t="s">
        <v>2545</v>
      </c>
      <c r="C2073" s="11" t="s">
        <v>3157</v>
      </c>
      <c r="D2073" s="12">
        <v>15026000</v>
      </c>
      <c r="E2073" s="15" t="s">
        <v>3846</v>
      </c>
      <c r="F2073" s="13" t="s">
        <v>90</v>
      </c>
      <c r="G2073" s="14" t="s">
        <v>3845</v>
      </c>
    </row>
    <row r="2074" spans="1:7" x14ac:dyDescent="0.15">
      <c r="A2074" s="11" t="s">
        <v>59</v>
      </c>
      <c r="B2074" s="11" t="s">
        <v>2557</v>
      </c>
      <c r="C2074" s="11" t="s">
        <v>3157</v>
      </c>
      <c r="D2074" s="12">
        <v>14975000</v>
      </c>
      <c r="E2074" s="15" t="s">
        <v>3846</v>
      </c>
      <c r="F2074" s="13" t="s">
        <v>75</v>
      </c>
      <c r="G2074" s="14" t="s">
        <v>3845</v>
      </c>
    </row>
    <row r="2075" spans="1:7" x14ac:dyDescent="0.15">
      <c r="A2075" s="11" t="s">
        <v>59</v>
      </c>
      <c r="B2075" s="11" t="s">
        <v>2623</v>
      </c>
      <c r="C2075" s="11" t="s">
        <v>3157</v>
      </c>
      <c r="D2075" s="12">
        <v>14300000</v>
      </c>
      <c r="E2075" s="15" t="s">
        <v>3846</v>
      </c>
      <c r="F2075" s="13" t="s">
        <v>149</v>
      </c>
      <c r="G2075" s="14" t="s">
        <v>3845</v>
      </c>
    </row>
    <row r="2076" spans="1:7" x14ac:dyDescent="0.15">
      <c r="A2076" s="11" t="s">
        <v>59</v>
      </c>
      <c r="B2076" s="11" t="s">
        <v>2692</v>
      </c>
      <c r="C2076" s="11" t="s">
        <v>3157</v>
      </c>
      <c r="D2076" s="12">
        <v>13600000</v>
      </c>
      <c r="E2076" s="15" t="s">
        <v>3846</v>
      </c>
      <c r="F2076" s="13" t="s">
        <v>107</v>
      </c>
      <c r="G2076" s="14" t="s">
        <v>3845</v>
      </c>
    </row>
    <row r="2077" spans="1:7" x14ac:dyDescent="0.15">
      <c r="A2077" s="11" t="s">
        <v>59</v>
      </c>
      <c r="B2077" s="11" t="s">
        <v>2748</v>
      </c>
      <c r="C2077" s="11" t="s">
        <v>3157</v>
      </c>
      <c r="D2077" s="12">
        <v>13170000</v>
      </c>
      <c r="E2077" s="15" t="s">
        <v>3846</v>
      </c>
      <c r="F2077" s="13" t="s">
        <v>78</v>
      </c>
      <c r="G2077" s="14" t="s">
        <v>3845</v>
      </c>
    </row>
    <row r="2078" spans="1:7" x14ac:dyDescent="0.15">
      <c r="A2078" s="11" t="s">
        <v>59</v>
      </c>
      <c r="B2078" s="11" t="s">
        <v>2761</v>
      </c>
      <c r="C2078" s="11" t="s">
        <v>3157</v>
      </c>
      <c r="D2078" s="12">
        <v>13080000</v>
      </c>
      <c r="E2078" s="15" t="s">
        <v>3846</v>
      </c>
      <c r="F2078" s="13" t="s">
        <v>88</v>
      </c>
      <c r="G2078" s="14" t="s">
        <v>3845</v>
      </c>
    </row>
    <row r="2079" spans="1:7" x14ac:dyDescent="0.15">
      <c r="A2079" s="11" t="s">
        <v>59</v>
      </c>
      <c r="B2079" s="11" t="s">
        <v>2775</v>
      </c>
      <c r="C2079" s="11" t="s">
        <v>3157</v>
      </c>
      <c r="D2079" s="12">
        <v>13000000</v>
      </c>
      <c r="E2079" s="15" t="s">
        <v>3846</v>
      </c>
      <c r="F2079" s="13" t="s">
        <v>68</v>
      </c>
      <c r="G2079" s="14" t="s">
        <v>3845</v>
      </c>
    </row>
    <row r="2080" spans="1:7" x14ac:dyDescent="0.15">
      <c r="A2080" s="11" t="s">
        <v>59</v>
      </c>
      <c r="B2080" s="11" t="s">
        <v>2417</v>
      </c>
      <c r="C2080" s="11" t="s">
        <v>3157</v>
      </c>
      <c r="D2080" s="12">
        <v>12550000</v>
      </c>
      <c r="E2080" s="15" t="s">
        <v>3846</v>
      </c>
      <c r="F2080" s="13" t="s">
        <v>89</v>
      </c>
      <c r="G2080" s="14" t="s">
        <v>3845</v>
      </c>
    </row>
    <row r="2081" spans="1:7" x14ac:dyDescent="0.15">
      <c r="A2081" s="11" t="s">
        <v>59</v>
      </c>
      <c r="B2081" s="11" t="s">
        <v>2918</v>
      </c>
      <c r="C2081" s="11" t="s">
        <v>3157</v>
      </c>
      <c r="D2081" s="12">
        <v>11548000</v>
      </c>
      <c r="E2081" s="15" t="s">
        <v>3846</v>
      </c>
      <c r="F2081" s="13" t="s">
        <v>70</v>
      </c>
      <c r="G2081" s="14" t="s">
        <v>3845</v>
      </c>
    </row>
    <row r="2082" spans="1:7" x14ac:dyDescent="0.15">
      <c r="A2082" s="11" t="s">
        <v>59</v>
      </c>
      <c r="B2082" s="11" t="s">
        <v>2933</v>
      </c>
      <c r="C2082" s="11" t="s">
        <v>3157</v>
      </c>
      <c r="D2082" s="12">
        <v>11400000</v>
      </c>
      <c r="E2082" s="15" t="s">
        <v>3846</v>
      </c>
      <c r="F2082" s="13" t="s">
        <v>88</v>
      </c>
      <c r="G2082" s="14" t="s">
        <v>3845</v>
      </c>
    </row>
    <row r="2083" spans="1:7" x14ac:dyDescent="0.15">
      <c r="A2083" s="11" t="s">
        <v>59</v>
      </c>
      <c r="B2083" s="11" t="s">
        <v>3028</v>
      </c>
      <c r="C2083" s="11" t="s">
        <v>3157</v>
      </c>
      <c r="D2083" s="12">
        <v>10600000</v>
      </c>
      <c r="E2083" s="15" t="s">
        <v>3846</v>
      </c>
      <c r="F2083" s="13" t="s">
        <v>75</v>
      </c>
      <c r="G2083" s="14" t="s">
        <v>3845</v>
      </c>
    </row>
    <row r="2084" spans="1:7" x14ac:dyDescent="0.15">
      <c r="A2084" s="11" t="s">
        <v>59</v>
      </c>
      <c r="B2084" s="11" t="s">
        <v>3062</v>
      </c>
      <c r="C2084" s="11" t="s">
        <v>3157</v>
      </c>
      <c r="D2084" s="12">
        <v>10290000</v>
      </c>
      <c r="E2084" s="15" t="s">
        <v>3846</v>
      </c>
      <c r="F2084" s="13" t="s">
        <v>68</v>
      </c>
      <c r="G2084" s="14" t="s">
        <v>3845</v>
      </c>
    </row>
    <row r="2085" spans="1:7" x14ac:dyDescent="0.15">
      <c r="A2085" s="11" t="s">
        <v>60</v>
      </c>
      <c r="B2085" s="11" t="s">
        <v>671</v>
      </c>
      <c r="C2085" s="11" t="s">
        <v>3220</v>
      </c>
      <c r="D2085" s="12">
        <v>69190000</v>
      </c>
      <c r="E2085" s="15">
        <v>91.081887882816503</v>
      </c>
      <c r="F2085" s="13" t="s">
        <v>413</v>
      </c>
      <c r="G2085" s="14" t="s">
        <v>3845</v>
      </c>
    </row>
    <row r="2086" spans="1:7" x14ac:dyDescent="0.15">
      <c r="A2086" s="11" t="s">
        <v>59</v>
      </c>
      <c r="B2086" s="11" t="s">
        <v>506</v>
      </c>
      <c r="C2086" s="11" t="s">
        <v>3147</v>
      </c>
      <c r="D2086" s="12">
        <v>122430000</v>
      </c>
      <c r="E2086" s="15">
        <v>98.754552082326398</v>
      </c>
      <c r="F2086" s="13" t="s">
        <v>84</v>
      </c>
      <c r="G2086" s="14" t="s">
        <v>3845</v>
      </c>
    </row>
    <row r="2087" spans="1:7" x14ac:dyDescent="0.15">
      <c r="A2087" s="11" t="s">
        <v>59</v>
      </c>
      <c r="B2087" s="11" t="s">
        <v>510</v>
      </c>
      <c r="C2087" s="11" t="s">
        <v>3147</v>
      </c>
      <c r="D2087" s="12">
        <v>114400000</v>
      </c>
      <c r="E2087" s="15">
        <v>98.008479686808698</v>
      </c>
      <c r="F2087" s="13" t="s">
        <v>84</v>
      </c>
      <c r="G2087" s="14" t="s">
        <v>3845</v>
      </c>
    </row>
    <row r="2088" spans="1:7" x14ac:dyDescent="0.15">
      <c r="A2088" s="11" t="s">
        <v>59</v>
      </c>
      <c r="B2088" s="11" t="s">
        <v>655</v>
      </c>
      <c r="C2088" s="11" t="s">
        <v>3147</v>
      </c>
      <c r="D2088" s="12">
        <v>70950000</v>
      </c>
      <c r="E2088" s="15">
        <v>97.737992942669393</v>
      </c>
      <c r="F2088" s="13" t="s">
        <v>84</v>
      </c>
      <c r="G2088" s="14" t="s">
        <v>3845</v>
      </c>
    </row>
    <row r="2089" spans="1:7" x14ac:dyDescent="0.15">
      <c r="A2089" s="11" t="s">
        <v>60</v>
      </c>
      <c r="B2089" s="11" t="s">
        <v>790</v>
      </c>
      <c r="C2089" s="11" t="s">
        <v>3147</v>
      </c>
      <c r="D2089" s="12">
        <v>51600000</v>
      </c>
      <c r="E2089" s="15">
        <v>98.8578432260977</v>
      </c>
      <c r="F2089" s="13" t="s">
        <v>280</v>
      </c>
      <c r="G2089" s="14" t="s">
        <v>3845</v>
      </c>
    </row>
    <row r="2090" spans="1:7" x14ac:dyDescent="0.15">
      <c r="A2090" s="11" t="s">
        <v>59</v>
      </c>
      <c r="B2090" s="11" t="s">
        <v>963</v>
      </c>
      <c r="C2090" s="11" t="s">
        <v>3147</v>
      </c>
      <c r="D2090" s="12">
        <v>47780000</v>
      </c>
      <c r="E2090" s="15" t="s">
        <v>3846</v>
      </c>
      <c r="F2090" s="13" t="s">
        <v>98</v>
      </c>
      <c r="G2090" s="14" t="s">
        <v>3845</v>
      </c>
    </row>
    <row r="2091" spans="1:7" x14ac:dyDescent="0.15">
      <c r="A2091" s="11" t="s">
        <v>59</v>
      </c>
      <c r="B2091" s="11" t="s">
        <v>1140</v>
      </c>
      <c r="C2091" s="11" t="s">
        <v>3147</v>
      </c>
      <c r="D2091" s="12">
        <v>45000000</v>
      </c>
      <c r="E2091" s="15">
        <v>93.606524599420197</v>
      </c>
      <c r="F2091" s="13" t="s">
        <v>68</v>
      </c>
      <c r="G2091" s="14" t="s">
        <v>3845</v>
      </c>
    </row>
    <row r="2092" spans="1:7" x14ac:dyDescent="0.15">
      <c r="A2092" s="11" t="s">
        <v>60</v>
      </c>
      <c r="B2092" s="11" t="s">
        <v>1621</v>
      </c>
      <c r="C2092" s="11" t="s">
        <v>3147</v>
      </c>
      <c r="D2092" s="12">
        <v>29500000</v>
      </c>
      <c r="E2092" s="15">
        <v>98.081724286022407</v>
      </c>
      <c r="F2092" s="13" t="s">
        <v>145</v>
      </c>
      <c r="G2092" s="14" t="s">
        <v>3845</v>
      </c>
    </row>
    <row r="2093" spans="1:7" x14ac:dyDescent="0.15">
      <c r="A2093" s="11" t="s">
        <v>59</v>
      </c>
      <c r="B2093" s="11" t="s">
        <v>1651</v>
      </c>
      <c r="C2093" s="11" t="s">
        <v>3147</v>
      </c>
      <c r="D2093" s="12">
        <v>28810100</v>
      </c>
      <c r="E2093" s="15">
        <v>97.022601877166906</v>
      </c>
      <c r="F2093" s="13" t="s">
        <v>3622</v>
      </c>
      <c r="G2093" s="14" t="s">
        <v>3845</v>
      </c>
    </row>
    <row r="2094" spans="1:7" x14ac:dyDescent="0.15">
      <c r="A2094" s="11" t="s">
        <v>60</v>
      </c>
      <c r="B2094" s="11" t="s">
        <v>1684</v>
      </c>
      <c r="C2094" s="11" t="s">
        <v>3147</v>
      </c>
      <c r="D2094" s="12">
        <v>28300000</v>
      </c>
      <c r="E2094" s="15">
        <v>99.425010758453595</v>
      </c>
      <c r="F2094" s="13" t="s">
        <v>186</v>
      </c>
      <c r="G2094" s="14" t="s">
        <v>3845</v>
      </c>
    </row>
    <row r="2095" spans="1:7" x14ac:dyDescent="0.15">
      <c r="A2095" s="11" t="s">
        <v>59</v>
      </c>
      <c r="B2095" s="11" t="s">
        <v>1756</v>
      </c>
      <c r="C2095" s="11" t="s">
        <v>3147</v>
      </c>
      <c r="D2095" s="12">
        <v>27490000</v>
      </c>
      <c r="E2095" s="15">
        <v>89.197810892983298</v>
      </c>
      <c r="F2095" s="13" t="s">
        <v>140</v>
      </c>
      <c r="G2095" s="14" t="s">
        <v>3845</v>
      </c>
    </row>
    <row r="2096" spans="1:7" x14ac:dyDescent="0.15">
      <c r="A2096" s="11" t="s">
        <v>59</v>
      </c>
      <c r="B2096" s="11" t="s">
        <v>2005</v>
      </c>
      <c r="C2096" s="11" t="s">
        <v>3147</v>
      </c>
      <c r="D2096" s="12">
        <v>21900000</v>
      </c>
      <c r="E2096" s="15">
        <v>93.246076011390997</v>
      </c>
      <c r="F2096" s="13" t="s">
        <v>125</v>
      </c>
      <c r="G2096" s="14" t="s">
        <v>3845</v>
      </c>
    </row>
    <row r="2097" spans="1:7" x14ac:dyDescent="0.15">
      <c r="A2097" s="11" t="s">
        <v>59</v>
      </c>
      <c r="B2097" s="11" t="s">
        <v>2190</v>
      </c>
      <c r="C2097" s="11" t="s">
        <v>3147</v>
      </c>
      <c r="D2097" s="12">
        <v>19320000</v>
      </c>
      <c r="E2097" s="15" t="s">
        <v>3846</v>
      </c>
      <c r="F2097" s="13" t="s">
        <v>67</v>
      </c>
      <c r="G2097" s="14" t="s">
        <v>3845</v>
      </c>
    </row>
    <row r="2098" spans="1:7" x14ac:dyDescent="0.15">
      <c r="A2098" s="11" t="s">
        <v>59</v>
      </c>
      <c r="B2098" s="11" t="s">
        <v>2427</v>
      </c>
      <c r="C2098" s="11" t="s">
        <v>3147</v>
      </c>
      <c r="D2098" s="12">
        <v>16435000</v>
      </c>
      <c r="E2098" s="15" t="s">
        <v>3846</v>
      </c>
      <c r="F2098" s="13" t="s">
        <v>75</v>
      </c>
      <c r="G2098" s="14" t="s">
        <v>3845</v>
      </c>
    </row>
    <row r="2099" spans="1:7" x14ac:dyDescent="0.15">
      <c r="A2099" s="11" t="s">
        <v>59</v>
      </c>
      <c r="B2099" s="11" t="s">
        <v>2680</v>
      </c>
      <c r="C2099" s="11" t="s">
        <v>3147</v>
      </c>
      <c r="D2099" s="12">
        <v>13750000</v>
      </c>
      <c r="E2099" s="15" t="s">
        <v>3846</v>
      </c>
      <c r="F2099" s="13" t="s">
        <v>75</v>
      </c>
      <c r="G2099" s="14" t="s">
        <v>3845</v>
      </c>
    </row>
    <row r="2100" spans="1:7" x14ac:dyDescent="0.15">
      <c r="A2100" s="11" t="s">
        <v>59</v>
      </c>
      <c r="B2100" s="11" t="s">
        <v>3074</v>
      </c>
      <c r="C2100" s="11" t="s">
        <v>3147</v>
      </c>
      <c r="D2100" s="12">
        <v>10168000</v>
      </c>
      <c r="E2100" s="15" t="s">
        <v>3846</v>
      </c>
      <c r="F2100" s="13" t="s">
        <v>3658</v>
      </c>
      <c r="G2100" s="14" t="s">
        <v>3845</v>
      </c>
    </row>
    <row r="2101" spans="1:7" x14ac:dyDescent="0.15">
      <c r="A2101" s="11" t="s">
        <v>60</v>
      </c>
      <c r="B2101" s="11" t="s">
        <v>677</v>
      </c>
      <c r="C2101" s="11" t="s">
        <v>3223</v>
      </c>
      <c r="D2101" s="12">
        <v>68000000</v>
      </c>
      <c r="E2101" s="15">
        <v>92.201135747149095</v>
      </c>
      <c r="F2101" s="13" t="s">
        <v>3403</v>
      </c>
      <c r="G2101" s="14" t="s">
        <v>3845</v>
      </c>
    </row>
    <row r="2102" spans="1:7" x14ac:dyDescent="0.15">
      <c r="A2102" s="11" t="s">
        <v>60</v>
      </c>
      <c r="B2102" s="11" t="s">
        <v>740</v>
      </c>
      <c r="C2102" s="11" t="s">
        <v>3223</v>
      </c>
      <c r="D2102" s="12">
        <v>57530000</v>
      </c>
      <c r="E2102" s="15">
        <v>91.305045729813898</v>
      </c>
      <c r="F2102" s="13" t="s">
        <v>3418</v>
      </c>
      <c r="G2102" s="14" t="s">
        <v>3845</v>
      </c>
    </row>
    <row r="2103" spans="1:7" x14ac:dyDescent="0.15">
      <c r="A2103" s="11" t="s">
        <v>59</v>
      </c>
      <c r="B2103" s="11" t="s">
        <v>1144</v>
      </c>
      <c r="C2103" s="11" t="s">
        <v>3223</v>
      </c>
      <c r="D2103" s="12">
        <v>44863000</v>
      </c>
      <c r="E2103" s="15">
        <v>97.855852481457106</v>
      </c>
      <c r="F2103" s="13" t="s">
        <v>89</v>
      </c>
      <c r="G2103" s="14" t="s">
        <v>3845</v>
      </c>
    </row>
    <row r="2104" spans="1:7" x14ac:dyDescent="0.15">
      <c r="A2104" s="11" t="s">
        <v>59</v>
      </c>
      <c r="B2104" s="11" t="s">
        <v>1278</v>
      </c>
      <c r="C2104" s="11" t="s">
        <v>3223</v>
      </c>
      <c r="D2104" s="12">
        <v>40570000</v>
      </c>
      <c r="E2104" s="15">
        <v>98.662602522956206</v>
      </c>
      <c r="F2104" s="13" t="s">
        <v>75</v>
      </c>
      <c r="G2104" s="14" t="s">
        <v>3845</v>
      </c>
    </row>
    <row r="2105" spans="1:7" x14ac:dyDescent="0.15">
      <c r="A2105" s="11" t="s">
        <v>59</v>
      </c>
      <c r="B2105" s="11" t="s">
        <v>1297</v>
      </c>
      <c r="C2105" s="11" t="s">
        <v>3223</v>
      </c>
      <c r="D2105" s="12">
        <v>39900000</v>
      </c>
      <c r="E2105" s="15">
        <v>99.249289814120004</v>
      </c>
      <c r="F2105" s="13" t="s">
        <v>70</v>
      </c>
      <c r="G2105" s="14" t="s">
        <v>3845</v>
      </c>
    </row>
    <row r="2106" spans="1:7" x14ac:dyDescent="0.15">
      <c r="A2106" s="11" t="s">
        <v>59</v>
      </c>
      <c r="B2106" s="11" t="s">
        <v>1436</v>
      </c>
      <c r="C2106" s="11" t="s">
        <v>3223</v>
      </c>
      <c r="D2106" s="12">
        <v>36200000</v>
      </c>
      <c r="E2106" s="15">
        <v>98.794437676661502</v>
      </c>
      <c r="F2106" s="13" t="s">
        <v>70</v>
      </c>
      <c r="G2106" s="14" t="s">
        <v>3845</v>
      </c>
    </row>
    <row r="2107" spans="1:7" x14ac:dyDescent="0.15">
      <c r="A2107" s="11" t="s">
        <v>59</v>
      </c>
      <c r="B2107" s="11" t="s">
        <v>1440</v>
      </c>
      <c r="C2107" s="11" t="s">
        <v>3223</v>
      </c>
      <c r="D2107" s="12">
        <v>36140000</v>
      </c>
      <c r="E2107" s="15">
        <v>94.767064443596695</v>
      </c>
      <c r="F2107" s="13" t="s">
        <v>75</v>
      </c>
      <c r="G2107" s="14" t="s">
        <v>3845</v>
      </c>
    </row>
    <row r="2108" spans="1:7" x14ac:dyDescent="0.15">
      <c r="A2108" s="11" t="s">
        <v>59</v>
      </c>
      <c r="B2108" s="11" t="s">
        <v>1482</v>
      </c>
      <c r="C2108" s="11" t="s">
        <v>3223</v>
      </c>
      <c r="D2108" s="12">
        <v>34708000</v>
      </c>
      <c r="E2108" s="15">
        <v>97.880004495238097</v>
      </c>
      <c r="F2108" s="13" t="s">
        <v>89</v>
      </c>
      <c r="G2108" s="14" t="s">
        <v>3845</v>
      </c>
    </row>
    <row r="2109" spans="1:7" x14ac:dyDescent="0.15">
      <c r="A2109" s="11" t="s">
        <v>59</v>
      </c>
      <c r="B2109" s="11" t="s">
        <v>1483</v>
      </c>
      <c r="C2109" s="11" t="s">
        <v>3223</v>
      </c>
      <c r="D2109" s="12">
        <v>34700000</v>
      </c>
      <c r="E2109" s="15">
        <v>98.891830121277195</v>
      </c>
      <c r="F2109" s="13" t="s">
        <v>71</v>
      </c>
      <c r="G2109" s="14" t="s">
        <v>3845</v>
      </c>
    </row>
    <row r="2110" spans="1:7" x14ac:dyDescent="0.15">
      <c r="A2110" s="11" t="s">
        <v>59</v>
      </c>
      <c r="B2110" s="11" t="s">
        <v>1673</v>
      </c>
      <c r="C2110" s="11" t="s">
        <v>3223</v>
      </c>
      <c r="D2110" s="12">
        <v>28490000</v>
      </c>
      <c r="E2110" s="15">
        <v>94.348207874170896</v>
      </c>
      <c r="F2110" s="13" t="s">
        <v>89</v>
      </c>
      <c r="G2110" s="14" t="s">
        <v>3845</v>
      </c>
    </row>
    <row r="2111" spans="1:7" x14ac:dyDescent="0.15">
      <c r="A2111" s="11" t="s">
        <v>59</v>
      </c>
      <c r="B2111" s="11" t="s">
        <v>1695</v>
      </c>
      <c r="C2111" s="11" t="s">
        <v>3223</v>
      </c>
      <c r="D2111" s="12">
        <v>28200000</v>
      </c>
      <c r="E2111" s="15">
        <v>97.857748147469493</v>
      </c>
      <c r="F2111" s="13" t="s">
        <v>68</v>
      </c>
      <c r="G2111" s="14" t="s">
        <v>3845</v>
      </c>
    </row>
    <row r="2112" spans="1:7" x14ac:dyDescent="0.15">
      <c r="A2112" s="11" t="s">
        <v>59</v>
      </c>
      <c r="B2112" s="11" t="s">
        <v>1795</v>
      </c>
      <c r="C2112" s="11" t="s">
        <v>3223</v>
      </c>
      <c r="D2112" s="12">
        <v>26675000</v>
      </c>
      <c r="E2112" s="15">
        <v>96.744966197109306</v>
      </c>
      <c r="F2112" s="13" t="s">
        <v>84</v>
      </c>
      <c r="G2112" s="14" t="s">
        <v>3845</v>
      </c>
    </row>
    <row r="2113" spans="1:7" x14ac:dyDescent="0.15">
      <c r="A2113" s="11" t="s">
        <v>59</v>
      </c>
      <c r="B2113" s="11" t="s">
        <v>1955</v>
      </c>
      <c r="C2113" s="11" t="s">
        <v>3223</v>
      </c>
      <c r="D2113" s="12">
        <v>22990000</v>
      </c>
      <c r="E2113" s="15">
        <v>97.186257060059503</v>
      </c>
      <c r="F2113" s="13" t="s">
        <v>84</v>
      </c>
      <c r="G2113" s="14" t="s">
        <v>3845</v>
      </c>
    </row>
    <row r="2114" spans="1:7" x14ac:dyDescent="0.15">
      <c r="A2114" s="11" t="s">
        <v>59</v>
      </c>
      <c r="B2114" s="11" t="s">
        <v>2034</v>
      </c>
      <c r="C2114" s="11" t="s">
        <v>3223</v>
      </c>
      <c r="D2114" s="12">
        <v>21320000</v>
      </c>
      <c r="E2114" s="15" t="s">
        <v>3846</v>
      </c>
      <c r="F2114" s="13" t="s">
        <v>70</v>
      </c>
      <c r="G2114" s="14" t="s">
        <v>3845</v>
      </c>
    </row>
    <row r="2115" spans="1:7" x14ac:dyDescent="0.15">
      <c r="A2115" s="11" t="s">
        <v>59</v>
      </c>
      <c r="B2115" s="11" t="s">
        <v>2045</v>
      </c>
      <c r="C2115" s="11" t="s">
        <v>3223</v>
      </c>
      <c r="D2115" s="12">
        <v>21230000</v>
      </c>
      <c r="E2115" s="15" t="s">
        <v>3846</v>
      </c>
      <c r="F2115" s="13" t="s">
        <v>3698</v>
      </c>
      <c r="G2115" s="14" t="s">
        <v>3845</v>
      </c>
    </row>
    <row r="2116" spans="1:7" x14ac:dyDescent="0.15">
      <c r="A2116" s="11" t="s">
        <v>59</v>
      </c>
      <c r="B2116" s="11" t="s">
        <v>2087</v>
      </c>
      <c r="C2116" s="11" t="s">
        <v>3223</v>
      </c>
      <c r="D2116" s="12">
        <v>20700000</v>
      </c>
      <c r="E2116" s="15" t="s">
        <v>3846</v>
      </c>
      <c r="F2116" s="13" t="s">
        <v>64</v>
      </c>
      <c r="G2116" s="14" t="s">
        <v>3845</v>
      </c>
    </row>
    <row r="2117" spans="1:7" x14ac:dyDescent="0.15">
      <c r="A2117" s="11" t="s">
        <v>59</v>
      </c>
      <c r="B2117" s="11" t="s">
        <v>2098</v>
      </c>
      <c r="C2117" s="11" t="s">
        <v>3223</v>
      </c>
      <c r="D2117" s="12">
        <v>20600000</v>
      </c>
      <c r="E2117" s="15" t="s">
        <v>3846</v>
      </c>
      <c r="F2117" s="13" t="s">
        <v>101</v>
      </c>
      <c r="G2117" s="14" t="s">
        <v>3845</v>
      </c>
    </row>
    <row r="2118" spans="1:7" x14ac:dyDescent="0.15">
      <c r="A2118" s="11" t="s">
        <v>59</v>
      </c>
      <c r="B2118" s="11" t="s">
        <v>2105</v>
      </c>
      <c r="C2118" s="11" t="s">
        <v>3223</v>
      </c>
      <c r="D2118" s="12">
        <v>20495000</v>
      </c>
      <c r="E2118" s="15" t="s">
        <v>3846</v>
      </c>
      <c r="F2118" s="13" t="s">
        <v>93</v>
      </c>
      <c r="G2118" s="14" t="s">
        <v>3845</v>
      </c>
    </row>
    <row r="2119" spans="1:7" x14ac:dyDescent="0.15">
      <c r="A2119" s="11" t="s">
        <v>59</v>
      </c>
      <c r="B2119" s="11" t="s">
        <v>2126</v>
      </c>
      <c r="C2119" s="11" t="s">
        <v>3223</v>
      </c>
      <c r="D2119" s="12">
        <v>20200000</v>
      </c>
      <c r="E2119" s="15" t="s">
        <v>3846</v>
      </c>
      <c r="F2119" s="13" t="s">
        <v>68</v>
      </c>
      <c r="G2119" s="14" t="s">
        <v>3845</v>
      </c>
    </row>
    <row r="2120" spans="1:7" x14ac:dyDescent="0.15">
      <c r="A2120" s="11" t="s">
        <v>59</v>
      </c>
      <c r="B2120" s="11" t="s">
        <v>2162</v>
      </c>
      <c r="C2120" s="11" t="s">
        <v>3223</v>
      </c>
      <c r="D2120" s="12">
        <v>19700000</v>
      </c>
      <c r="E2120" s="15" t="s">
        <v>3846</v>
      </c>
      <c r="F2120" s="13" t="s">
        <v>64</v>
      </c>
      <c r="G2120" s="14" t="s">
        <v>3845</v>
      </c>
    </row>
    <row r="2121" spans="1:7" x14ac:dyDescent="0.15">
      <c r="A2121" s="11" t="s">
        <v>59</v>
      </c>
      <c r="B2121" s="11" t="s">
        <v>2247</v>
      </c>
      <c r="C2121" s="11" t="s">
        <v>3223</v>
      </c>
      <c r="D2121" s="12">
        <v>18698000</v>
      </c>
      <c r="E2121" s="15" t="s">
        <v>3846</v>
      </c>
      <c r="F2121" s="13" t="s">
        <v>70</v>
      </c>
      <c r="G2121" s="14" t="s">
        <v>3845</v>
      </c>
    </row>
    <row r="2122" spans="1:7" x14ac:dyDescent="0.15">
      <c r="A2122" s="11" t="s">
        <v>59</v>
      </c>
      <c r="B2122" s="11" t="s">
        <v>2298</v>
      </c>
      <c r="C2122" s="11" t="s">
        <v>3223</v>
      </c>
      <c r="D2122" s="12">
        <v>18017450</v>
      </c>
      <c r="E2122" s="15" t="s">
        <v>3846</v>
      </c>
      <c r="F2122" s="13" t="s">
        <v>3733</v>
      </c>
      <c r="G2122" s="14" t="s">
        <v>3845</v>
      </c>
    </row>
    <row r="2123" spans="1:7" x14ac:dyDescent="0.15">
      <c r="A2123" s="11" t="s">
        <v>59</v>
      </c>
      <c r="B2123" s="11" t="s">
        <v>2323</v>
      </c>
      <c r="C2123" s="11" t="s">
        <v>3223</v>
      </c>
      <c r="D2123" s="12">
        <v>17820000</v>
      </c>
      <c r="E2123" s="15" t="s">
        <v>3846</v>
      </c>
      <c r="F2123" s="13" t="s">
        <v>84</v>
      </c>
      <c r="G2123" s="14" t="s">
        <v>3845</v>
      </c>
    </row>
    <row r="2124" spans="1:7" x14ac:dyDescent="0.15">
      <c r="A2124" s="11" t="s">
        <v>59</v>
      </c>
      <c r="B2124" s="11" t="s">
        <v>2341</v>
      </c>
      <c r="C2124" s="11" t="s">
        <v>3223</v>
      </c>
      <c r="D2124" s="12">
        <v>17531000</v>
      </c>
      <c r="E2124" s="15" t="s">
        <v>3846</v>
      </c>
      <c r="F2124" s="13" t="s">
        <v>89</v>
      </c>
      <c r="G2124" s="14" t="s">
        <v>3845</v>
      </c>
    </row>
    <row r="2125" spans="1:7" x14ac:dyDescent="0.15">
      <c r="A2125" s="11" t="s">
        <v>59</v>
      </c>
      <c r="B2125" s="11" t="s">
        <v>2417</v>
      </c>
      <c r="C2125" s="11" t="s">
        <v>3223</v>
      </c>
      <c r="D2125" s="12">
        <v>16528000</v>
      </c>
      <c r="E2125" s="15" t="s">
        <v>3846</v>
      </c>
      <c r="F2125" s="13" t="s">
        <v>89</v>
      </c>
      <c r="G2125" s="14" t="s">
        <v>3845</v>
      </c>
    </row>
    <row r="2126" spans="1:7" x14ac:dyDescent="0.15">
      <c r="A2126" s="11" t="s">
        <v>59</v>
      </c>
      <c r="B2126" s="11" t="s">
        <v>2438</v>
      </c>
      <c r="C2126" s="11" t="s">
        <v>3223</v>
      </c>
      <c r="D2126" s="12">
        <v>16300000</v>
      </c>
      <c r="E2126" s="15" t="s">
        <v>3846</v>
      </c>
      <c r="F2126" s="13" t="s">
        <v>64</v>
      </c>
      <c r="G2126" s="14" t="s">
        <v>3845</v>
      </c>
    </row>
    <row r="2127" spans="1:7" x14ac:dyDescent="0.15">
      <c r="A2127" s="11" t="s">
        <v>59</v>
      </c>
      <c r="B2127" s="11" t="s">
        <v>2457</v>
      </c>
      <c r="C2127" s="11" t="s">
        <v>3223</v>
      </c>
      <c r="D2127" s="12">
        <v>16000000</v>
      </c>
      <c r="E2127" s="15" t="s">
        <v>3846</v>
      </c>
      <c r="F2127" s="13" t="s">
        <v>75</v>
      </c>
      <c r="G2127" s="14" t="s">
        <v>3845</v>
      </c>
    </row>
    <row r="2128" spans="1:7" x14ac:dyDescent="0.15">
      <c r="A2128" s="11" t="s">
        <v>59</v>
      </c>
      <c r="B2128" s="11" t="s">
        <v>2479</v>
      </c>
      <c r="C2128" s="11" t="s">
        <v>3223</v>
      </c>
      <c r="D2128" s="12">
        <v>15745000</v>
      </c>
      <c r="E2128" s="15" t="s">
        <v>3846</v>
      </c>
      <c r="F2128" s="13" t="s">
        <v>75</v>
      </c>
      <c r="G2128" s="14" t="s">
        <v>3845</v>
      </c>
    </row>
    <row r="2129" spans="1:7" x14ac:dyDescent="0.15">
      <c r="A2129" s="11" t="s">
        <v>59</v>
      </c>
      <c r="B2129" s="11" t="s">
        <v>2508</v>
      </c>
      <c r="C2129" s="11" t="s">
        <v>3223</v>
      </c>
      <c r="D2129" s="12">
        <v>15400000</v>
      </c>
      <c r="E2129" s="15" t="s">
        <v>3846</v>
      </c>
      <c r="F2129" s="13" t="s">
        <v>175</v>
      </c>
      <c r="G2129" s="14" t="s">
        <v>3845</v>
      </c>
    </row>
    <row r="2130" spans="1:7" x14ac:dyDescent="0.15">
      <c r="A2130" s="11" t="s">
        <v>59</v>
      </c>
      <c r="B2130" s="11" t="s">
        <v>2593</v>
      </c>
      <c r="C2130" s="11" t="s">
        <v>3223</v>
      </c>
      <c r="D2130" s="12">
        <v>14533960</v>
      </c>
      <c r="E2130" s="15" t="s">
        <v>3846</v>
      </c>
      <c r="F2130" s="13" t="s">
        <v>75</v>
      </c>
      <c r="G2130" s="14" t="s">
        <v>3845</v>
      </c>
    </row>
    <row r="2131" spans="1:7" x14ac:dyDescent="0.15">
      <c r="A2131" s="11" t="s">
        <v>59</v>
      </c>
      <c r="B2131" s="11" t="s">
        <v>2658</v>
      </c>
      <c r="C2131" s="11" t="s">
        <v>3223</v>
      </c>
      <c r="D2131" s="12">
        <v>13980000</v>
      </c>
      <c r="E2131" s="15" t="s">
        <v>3846</v>
      </c>
      <c r="F2131" s="13" t="s">
        <v>67</v>
      </c>
      <c r="G2131" s="14" t="s">
        <v>3845</v>
      </c>
    </row>
    <row r="2132" spans="1:7" x14ac:dyDescent="0.15">
      <c r="A2132" s="11" t="s">
        <v>59</v>
      </c>
      <c r="B2132" s="11" t="s">
        <v>2709</v>
      </c>
      <c r="C2132" s="11" t="s">
        <v>3223</v>
      </c>
      <c r="D2132" s="12">
        <v>13440000</v>
      </c>
      <c r="E2132" s="15" t="s">
        <v>3846</v>
      </c>
      <c r="F2132" s="13" t="s">
        <v>93</v>
      </c>
      <c r="G2132" s="14" t="s">
        <v>3845</v>
      </c>
    </row>
    <row r="2133" spans="1:7" x14ac:dyDescent="0.15">
      <c r="A2133" s="11" t="s">
        <v>59</v>
      </c>
      <c r="B2133" s="11" t="s">
        <v>2734</v>
      </c>
      <c r="C2133" s="11" t="s">
        <v>3223</v>
      </c>
      <c r="D2133" s="12">
        <v>13213200</v>
      </c>
      <c r="E2133" s="15" t="s">
        <v>3846</v>
      </c>
      <c r="F2133" s="13" t="s">
        <v>335</v>
      </c>
      <c r="G2133" s="14" t="s">
        <v>3845</v>
      </c>
    </row>
    <row r="2134" spans="1:7" x14ac:dyDescent="0.15">
      <c r="A2134" s="11" t="s">
        <v>59</v>
      </c>
      <c r="B2134" s="11" t="s">
        <v>1828</v>
      </c>
      <c r="C2134" s="11" t="s">
        <v>3223</v>
      </c>
      <c r="D2134" s="12">
        <v>13140000</v>
      </c>
      <c r="E2134" s="15" t="s">
        <v>3846</v>
      </c>
      <c r="F2134" s="13" t="s">
        <v>125</v>
      </c>
      <c r="G2134" s="14" t="s">
        <v>3845</v>
      </c>
    </row>
    <row r="2135" spans="1:7" x14ac:dyDescent="0.15">
      <c r="A2135" s="11" t="s">
        <v>59</v>
      </c>
      <c r="B2135" s="11" t="s">
        <v>2901</v>
      </c>
      <c r="C2135" s="11" t="s">
        <v>3223</v>
      </c>
      <c r="D2135" s="12">
        <v>11810000</v>
      </c>
      <c r="E2135" s="15" t="s">
        <v>3846</v>
      </c>
      <c r="F2135" s="13" t="s">
        <v>68</v>
      </c>
      <c r="G2135" s="14" t="s">
        <v>3845</v>
      </c>
    </row>
    <row r="2136" spans="1:7" x14ac:dyDescent="0.15">
      <c r="A2136" s="11" t="s">
        <v>59</v>
      </c>
      <c r="B2136" s="11" t="s">
        <v>2904</v>
      </c>
      <c r="C2136" s="11" t="s">
        <v>3223</v>
      </c>
      <c r="D2136" s="12">
        <v>11760000</v>
      </c>
      <c r="E2136" s="15" t="s">
        <v>3846</v>
      </c>
      <c r="F2136" s="13" t="s">
        <v>68</v>
      </c>
      <c r="G2136" s="14" t="s">
        <v>3845</v>
      </c>
    </row>
    <row r="2137" spans="1:7" x14ac:dyDescent="0.15">
      <c r="A2137" s="11" t="s">
        <v>59</v>
      </c>
      <c r="B2137" s="11" t="s">
        <v>2962</v>
      </c>
      <c r="C2137" s="11" t="s">
        <v>3223</v>
      </c>
      <c r="D2137" s="12">
        <v>11163800</v>
      </c>
      <c r="E2137" s="15" t="s">
        <v>3846</v>
      </c>
      <c r="F2137" s="13" t="s">
        <v>89</v>
      </c>
      <c r="G2137" s="14" t="s">
        <v>3845</v>
      </c>
    </row>
    <row r="2138" spans="1:7" x14ac:dyDescent="0.15">
      <c r="A2138" s="11" t="s">
        <v>59</v>
      </c>
      <c r="B2138" s="11" t="s">
        <v>3034</v>
      </c>
      <c r="C2138" s="11" t="s">
        <v>3223</v>
      </c>
      <c r="D2138" s="12">
        <v>10534700</v>
      </c>
      <c r="E2138" s="15" t="s">
        <v>3846</v>
      </c>
      <c r="F2138" s="13" t="s">
        <v>110</v>
      </c>
      <c r="G2138" s="14" t="s">
        <v>3845</v>
      </c>
    </row>
    <row r="2139" spans="1:7" x14ac:dyDescent="0.15">
      <c r="A2139" s="11" t="s">
        <v>60</v>
      </c>
      <c r="B2139" s="11" t="s">
        <v>560</v>
      </c>
      <c r="C2139" s="11" t="s">
        <v>3178</v>
      </c>
      <c r="D2139" s="12">
        <v>86000000</v>
      </c>
      <c r="E2139" s="15">
        <v>93.325978233408406</v>
      </c>
      <c r="F2139" s="13" t="s">
        <v>421</v>
      </c>
      <c r="G2139" s="14" t="s">
        <v>3845</v>
      </c>
    </row>
    <row r="2140" spans="1:7" x14ac:dyDescent="0.15">
      <c r="A2140" s="11" t="s">
        <v>60</v>
      </c>
      <c r="B2140" s="11" t="s">
        <v>618</v>
      </c>
      <c r="C2140" s="11" t="s">
        <v>3178</v>
      </c>
      <c r="D2140" s="12">
        <v>78000000</v>
      </c>
      <c r="E2140" s="15">
        <v>92.527782504668906</v>
      </c>
      <c r="F2140" s="13" t="s">
        <v>3387</v>
      </c>
      <c r="G2140" s="14" t="s">
        <v>3845</v>
      </c>
    </row>
    <row r="2141" spans="1:7" x14ac:dyDescent="0.15">
      <c r="A2141" s="11" t="s">
        <v>59</v>
      </c>
      <c r="B2141" s="11" t="s">
        <v>639</v>
      </c>
      <c r="C2141" s="11" t="s">
        <v>3178</v>
      </c>
      <c r="D2141" s="12">
        <v>73150000</v>
      </c>
      <c r="E2141" s="15">
        <v>96.892146325287499</v>
      </c>
      <c r="F2141" s="13" t="s">
        <v>84</v>
      </c>
      <c r="G2141" s="14" t="s">
        <v>3845</v>
      </c>
    </row>
    <row r="2142" spans="1:7" x14ac:dyDescent="0.15">
      <c r="A2142" s="11" t="s">
        <v>59</v>
      </c>
      <c r="B2142" s="11" t="s">
        <v>693</v>
      </c>
      <c r="C2142" s="11" t="s">
        <v>3178</v>
      </c>
      <c r="D2142" s="12">
        <v>65600000</v>
      </c>
      <c r="E2142" s="15">
        <v>98.174738553263197</v>
      </c>
      <c r="F2142" s="13" t="s">
        <v>71</v>
      </c>
      <c r="G2142" s="14" t="s">
        <v>3845</v>
      </c>
    </row>
    <row r="2143" spans="1:7" x14ac:dyDescent="0.15">
      <c r="A2143" s="11" t="s">
        <v>59</v>
      </c>
      <c r="B2143" s="11" t="s">
        <v>792</v>
      </c>
      <c r="C2143" s="11" t="s">
        <v>3178</v>
      </c>
      <c r="D2143" s="12">
        <v>51600000</v>
      </c>
      <c r="E2143" s="15">
        <v>98.363588270149705</v>
      </c>
      <c r="F2143" s="13" t="s">
        <v>88</v>
      </c>
      <c r="G2143" s="14" t="s">
        <v>3845</v>
      </c>
    </row>
    <row r="2144" spans="1:7" x14ac:dyDescent="0.15">
      <c r="A2144" s="11" t="s">
        <v>59</v>
      </c>
      <c r="B2144" s="11" t="s">
        <v>1141</v>
      </c>
      <c r="C2144" s="11" t="s">
        <v>3178</v>
      </c>
      <c r="D2144" s="12">
        <v>44979000</v>
      </c>
      <c r="E2144" s="15">
        <v>96.874168512335004</v>
      </c>
      <c r="F2144" s="13" t="s">
        <v>3517</v>
      </c>
      <c r="G2144" s="14" t="s">
        <v>3845</v>
      </c>
    </row>
    <row r="2145" spans="1:7" x14ac:dyDescent="0.15">
      <c r="A2145" s="11" t="s">
        <v>59</v>
      </c>
      <c r="B2145" s="11" t="s">
        <v>31</v>
      </c>
      <c r="C2145" s="11" t="s">
        <v>3178</v>
      </c>
      <c r="D2145" s="12">
        <v>40150000</v>
      </c>
      <c r="E2145" s="15">
        <v>98.074884070113001</v>
      </c>
      <c r="F2145" s="13" t="s">
        <v>100</v>
      </c>
      <c r="G2145" s="14" t="s">
        <v>3845</v>
      </c>
    </row>
    <row r="2146" spans="1:7" x14ac:dyDescent="0.15">
      <c r="A2146" s="11" t="s">
        <v>59</v>
      </c>
      <c r="B2146" s="11" t="s">
        <v>1626</v>
      </c>
      <c r="C2146" s="11" t="s">
        <v>3178</v>
      </c>
      <c r="D2146" s="12">
        <v>29415300</v>
      </c>
      <c r="E2146" s="15" t="s">
        <v>3846</v>
      </c>
      <c r="F2146" s="13" t="s">
        <v>98</v>
      </c>
      <c r="G2146" s="14" t="s">
        <v>3845</v>
      </c>
    </row>
    <row r="2147" spans="1:7" x14ac:dyDescent="0.15">
      <c r="A2147" s="11" t="s">
        <v>60</v>
      </c>
      <c r="B2147" s="11" t="s">
        <v>1683</v>
      </c>
      <c r="C2147" s="11" t="s">
        <v>3178</v>
      </c>
      <c r="D2147" s="12">
        <v>28300000</v>
      </c>
      <c r="E2147" s="15">
        <v>99.869802244381404</v>
      </c>
      <c r="F2147" s="13" t="s">
        <v>208</v>
      </c>
      <c r="G2147" s="14" t="s">
        <v>3845</v>
      </c>
    </row>
    <row r="2148" spans="1:7" x14ac:dyDescent="0.15">
      <c r="A2148" s="11" t="s">
        <v>59</v>
      </c>
      <c r="B2148" s="11" t="s">
        <v>2006</v>
      </c>
      <c r="C2148" s="11" t="s">
        <v>3178</v>
      </c>
      <c r="D2148" s="12">
        <v>21900000</v>
      </c>
      <c r="E2148" s="15" t="s">
        <v>3846</v>
      </c>
      <c r="F2148" s="13" t="s">
        <v>128</v>
      </c>
      <c r="G2148" s="14" t="s">
        <v>3845</v>
      </c>
    </row>
    <row r="2149" spans="1:7" x14ac:dyDescent="0.15">
      <c r="A2149" s="11" t="s">
        <v>59</v>
      </c>
      <c r="B2149" s="11" t="s">
        <v>2166</v>
      </c>
      <c r="C2149" s="11" t="s">
        <v>3178</v>
      </c>
      <c r="D2149" s="12">
        <v>19646880</v>
      </c>
      <c r="E2149" s="15" t="s">
        <v>3846</v>
      </c>
      <c r="F2149" s="13" t="s">
        <v>152</v>
      </c>
      <c r="G2149" s="14" t="s">
        <v>3845</v>
      </c>
    </row>
    <row r="2150" spans="1:7" x14ac:dyDescent="0.15">
      <c r="A2150" s="11" t="s">
        <v>59</v>
      </c>
      <c r="B2150" s="11" t="s">
        <v>2276</v>
      </c>
      <c r="C2150" s="11" t="s">
        <v>3178</v>
      </c>
      <c r="D2150" s="12">
        <v>18339000</v>
      </c>
      <c r="E2150" s="15" t="s">
        <v>3846</v>
      </c>
      <c r="F2150" s="13" t="s">
        <v>3741</v>
      </c>
      <c r="G2150" s="14" t="s">
        <v>3845</v>
      </c>
    </row>
    <row r="2151" spans="1:7" x14ac:dyDescent="0.15">
      <c r="A2151" s="11" t="s">
        <v>59</v>
      </c>
      <c r="B2151" s="11" t="s">
        <v>2398</v>
      </c>
      <c r="C2151" s="11" t="s">
        <v>3178</v>
      </c>
      <c r="D2151" s="12">
        <v>16736000</v>
      </c>
      <c r="E2151" s="15" t="s">
        <v>3846</v>
      </c>
      <c r="F2151" s="13" t="s">
        <v>122</v>
      </c>
      <c r="G2151" s="14" t="s">
        <v>3845</v>
      </c>
    </row>
    <row r="2152" spans="1:7" x14ac:dyDescent="0.15">
      <c r="A2152" s="11" t="s">
        <v>59</v>
      </c>
      <c r="B2152" s="11" t="s">
        <v>2719</v>
      </c>
      <c r="C2152" s="11" t="s">
        <v>3178</v>
      </c>
      <c r="D2152" s="12">
        <v>13380000</v>
      </c>
      <c r="E2152" s="15" t="s">
        <v>3846</v>
      </c>
      <c r="F2152" s="13" t="s">
        <v>89</v>
      </c>
      <c r="G2152" s="14" t="s">
        <v>3845</v>
      </c>
    </row>
    <row r="2153" spans="1:7" x14ac:dyDescent="0.15">
      <c r="A2153" s="11" t="s">
        <v>59</v>
      </c>
      <c r="B2153" s="11" t="s">
        <v>2826</v>
      </c>
      <c r="C2153" s="11" t="s">
        <v>3178</v>
      </c>
      <c r="D2153" s="12">
        <v>12480600</v>
      </c>
      <c r="E2153" s="15" t="s">
        <v>3846</v>
      </c>
      <c r="F2153" s="13" t="s">
        <v>3818</v>
      </c>
      <c r="G2153" s="14" t="s">
        <v>3845</v>
      </c>
    </row>
    <row r="2154" spans="1:7" x14ac:dyDescent="0.15">
      <c r="A2154" s="11" t="s">
        <v>59</v>
      </c>
      <c r="B2154" s="11" t="s">
        <v>2828</v>
      </c>
      <c r="C2154" s="11" t="s">
        <v>3178</v>
      </c>
      <c r="D2154" s="12">
        <v>12463000</v>
      </c>
      <c r="E2154" s="15" t="s">
        <v>3846</v>
      </c>
      <c r="F2154" s="13" t="s">
        <v>3679</v>
      </c>
      <c r="G2154" s="14" t="s">
        <v>3845</v>
      </c>
    </row>
    <row r="2155" spans="1:7" x14ac:dyDescent="0.15">
      <c r="A2155" s="11" t="s">
        <v>59</v>
      </c>
      <c r="B2155" s="11" t="s">
        <v>3013</v>
      </c>
      <c r="C2155" s="11" t="s">
        <v>3178</v>
      </c>
      <c r="D2155" s="12">
        <v>10687200</v>
      </c>
      <c r="E2155" s="15" t="s">
        <v>3846</v>
      </c>
      <c r="F2155" s="13" t="s">
        <v>139</v>
      </c>
      <c r="G2155" s="14" t="s">
        <v>3845</v>
      </c>
    </row>
    <row r="2156" spans="1:7" x14ac:dyDescent="0.15">
      <c r="A2156" s="11" t="s">
        <v>60</v>
      </c>
      <c r="B2156" s="11" t="s">
        <v>496</v>
      </c>
      <c r="C2156" s="11" t="s">
        <v>3139</v>
      </c>
      <c r="D2156" s="12">
        <v>141500000</v>
      </c>
      <c r="E2156" s="15">
        <v>99.421855236832201</v>
      </c>
      <c r="F2156" s="13" t="s">
        <v>434</v>
      </c>
      <c r="G2156" s="14" t="s">
        <v>3845</v>
      </c>
    </row>
    <row r="2157" spans="1:7" x14ac:dyDescent="0.15">
      <c r="A2157" s="11" t="s">
        <v>59</v>
      </c>
      <c r="B2157" s="11" t="s">
        <v>524</v>
      </c>
      <c r="C2157" s="11" t="s">
        <v>3139</v>
      </c>
      <c r="D2157" s="12">
        <v>96800000</v>
      </c>
      <c r="E2157" s="15" t="s">
        <v>3846</v>
      </c>
      <c r="F2157" s="13" t="s">
        <v>98</v>
      </c>
      <c r="G2157" s="14" t="s">
        <v>3845</v>
      </c>
    </row>
    <row r="2158" spans="1:7" x14ac:dyDescent="0.15">
      <c r="A2158" s="11" t="s">
        <v>59</v>
      </c>
      <c r="B2158" s="11" t="s">
        <v>543</v>
      </c>
      <c r="C2158" s="11" t="s">
        <v>3139</v>
      </c>
      <c r="D2158" s="12">
        <v>90000000</v>
      </c>
      <c r="E2158" s="15" t="s">
        <v>3846</v>
      </c>
      <c r="F2158" s="13" t="s">
        <v>98</v>
      </c>
      <c r="G2158" s="14" t="s">
        <v>3845</v>
      </c>
    </row>
    <row r="2159" spans="1:7" x14ac:dyDescent="0.15">
      <c r="A2159" s="11" t="s">
        <v>59</v>
      </c>
      <c r="B2159" s="11" t="s">
        <v>729</v>
      </c>
      <c r="C2159" s="11" t="s">
        <v>3139</v>
      </c>
      <c r="D2159" s="12">
        <v>59990900</v>
      </c>
      <c r="E2159" s="15">
        <v>92.907871944673502</v>
      </c>
      <c r="F2159" s="13" t="s">
        <v>3414</v>
      </c>
      <c r="G2159" s="14" t="s">
        <v>3845</v>
      </c>
    </row>
    <row r="2160" spans="1:7" x14ac:dyDescent="0.15">
      <c r="A2160" s="11" t="s">
        <v>59</v>
      </c>
      <c r="B2160" s="11" t="s">
        <v>823</v>
      </c>
      <c r="C2160" s="11" t="s">
        <v>3139</v>
      </c>
      <c r="D2160" s="12">
        <v>50582000</v>
      </c>
      <c r="E2160" s="15">
        <v>98.738909197214497</v>
      </c>
      <c r="F2160" s="13" t="s">
        <v>89</v>
      </c>
      <c r="G2160" s="14" t="s">
        <v>3845</v>
      </c>
    </row>
    <row r="2161" spans="1:7" x14ac:dyDescent="0.15">
      <c r="A2161" s="11" t="s">
        <v>59</v>
      </c>
      <c r="B2161" s="11" t="s">
        <v>1309</v>
      </c>
      <c r="C2161" s="11" t="s">
        <v>3139</v>
      </c>
      <c r="D2161" s="12">
        <v>39545000</v>
      </c>
      <c r="E2161" s="15">
        <v>99.634733950694894</v>
      </c>
      <c r="F2161" s="13" t="s">
        <v>137</v>
      </c>
      <c r="G2161" s="14" t="s">
        <v>3845</v>
      </c>
    </row>
    <row r="2162" spans="1:7" x14ac:dyDescent="0.15">
      <c r="A2162" s="11" t="s">
        <v>59</v>
      </c>
      <c r="B2162" s="11" t="s">
        <v>1839</v>
      </c>
      <c r="C2162" s="11" t="s">
        <v>3139</v>
      </c>
      <c r="D2162" s="12">
        <v>25600000</v>
      </c>
      <c r="E2162" s="15">
        <v>98.415627571276403</v>
      </c>
      <c r="F2162" s="13" t="s">
        <v>153</v>
      </c>
      <c r="G2162" s="14" t="s">
        <v>3845</v>
      </c>
    </row>
    <row r="2163" spans="1:7" x14ac:dyDescent="0.15">
      <c r="A2163" s="11" t="s">
        <v>59</v>
      </c>
      <c r="B2163" s="11" t="s">
        <v>2063</v>
      </c>
      <c r="C2163" s="11" t="s">
        <v>3139</v>
      </c>
      <c r="D2163" s="12">
        <v>20968500</v>
      </c>
      <c r="E2163" s="15" t="s">
        <v>3846</v>
      </c>
      <c r="F2163" s="13" t="s">
        <v>227</v>
      </c>
      <c r="G2163" s="14" t="s">
        <v>3845</v>
      </c>
    </row>
    <row r="2164" spans="1:7" x14ac:dyDescent="0.15">
      <c r="A2164" s="11" t="s">
        <v>60</v>
      </c>
      <c r="B2164" s="11" t="s">
        <v>2114</v>
      </c>
      <c r="C2164" s="11" t="s">
        <v>3139</v>
      </c>
      <c r="D2164" s="12">
        <v>20384000</v>
      </c>
      <c r="E2164" s="15">
        <v>97.295384951118905</v>
      </c>
      <c r="F2164" s="13" t="s">
        <v>367</v>
      </c>
      <c r="G2164" s="14" t="s">
        <v>3845</v>
      </c>
    </row>
    <row r="2165" spans="1:7" x14ac:dyDescent="0.15">
      <c r="A2165" s="11" t="s">
        <v>60</v>
      </c>
      <c r="B2165" s="11" t="s">
        <v>2131</v>
      </c>
      <c r="C2165" s="11" t="s">
        <v>3139</v>
      </c>
      <c r="D2165" s="12">
        <v>20000000</v>
      </c>
      <c r="E2165" s="15">
        <v>96.300727913127105</v>
      </c>
      <c r="F2165" s="13" t="s">
        <v>312</v>
      </c>
      <c r="G2165" s="14" t="s">
        <v>3845</v>
      </c>
    </row>
    <row r="2166" spans="1:7" x14ac:dyDescent="0.15">
      <c r="A2166" s="11" t="s">
        <v>59</v>
      </c>
      <c r="B2166" s="11" t="s">
        <v>1397</v>
      </c>
      <c r="C2166" s="11" t="s">
        <v>3139</v>
      </c>
      <c r="D2166" s="12">
        <v>18900000</v>
      </c>
      <c r="E2166" s="15" t="s">
        <v>3846</v>
      </c>
      <c r="F2166" s="13" t="s">
        <v>75</v>
      </c>
      <c r="G2166" s="14" t="s">
        <v>3845</v>
      </c>
    </row>
    <row r="2167" spans="1:7" x14ac:dyDescent="0.15">
      <c r="A2167" s="11" t="s">
        <v>59</v>
      </c>
      <c r="B2167" s="11" t="s">
        <v>2257</v>
      </c>
      <c r="C2167" s="11" t="s">
        <v>3139</v>
      </c>
      <c r="D2167" s="12">
        <v>18590000</v>
      </c>
      <c r="E2167" s="15" t="s">
        <v>3846</v>
      </c>
      <c r="F2167" s="13" t="s">
        <v>164</v>
      </c>
      <c r="G2167" s="14" t="s">
        <v>3845</v>
      </c>
    </row>
    <row r="2168" spans="1:7" x14ac:dyDescent="0.15">
      <c r="A2168" s="11" t="s">
        <v>59</v>
      </c>
      <c r="B2168" s="11" t="s">
        <v>2425</v>
      </c>
      <c r="C2168" s="11" t="s">
        <v>3139</v>
      </c>
      <c r="D2168" s="12">
        <v>16452480</v>
      </c>
      <c r="E2168" s="15" t="s">
        <v>3846</v>
      </c>
      <c r="F2168" s="13" t="s">
        <v>169</v>
      </c>
      <c r="G2168" s="14" t="s">
        <v>3845</v>
      </c>
    </row>
    <row r="2169" spans="1:7" x14ac:dyDescent="0.15">
      <c r="A2169" s="11" t="s">
        <v>59</v>
      </c>
      <c r="B2169" s="11" t="s">
        <v>2586</v>
      </c>
      <c r="C2169" s="11" t="s">
        <v>3139</v>
      </c>
      <c r="D2169" s="12">
        <v>14630000</v>
      </c>
      <c r="E2169" s="15" t="s">
        <v>3846</v>
      </c>
      <c r="F2169" s="13" t="s">
        <v>3784</v>
      </c>
      <c r="G2169" s="14" t="s">
        <v>3845</v>
      </c>
    </row>
    <row r="2170" spans="1:7" x14ac:dyDescent="0.15">
      <c r="A2170" s="11" t="s">
        <v>59</v>
      </c>
      <c r="B2170" s="11" t="s">
        <v>2596</v>
      </c>
      <c r="C2170" s="11" t="s">
        <v>3139</v>
      </c>
      <c r="D2170" s="12">
        <v>14500000</v>
      </c>
      <c r="E2170" s="15" t="s">
        <v>3846</v>
      </c>
      <c r="F2170" s="13" t="s">
        <v>68</v>
      </c>
      <c r="G2170" s="14" t="s">
        <v>3845</v>
      </c>
    </row>
    <row r="2171" spans="1:7" x14ac:dyDescent="0.15">
      <c r="A2171" s="11" t="s">
        <v>59</v>
      </c>
      <c r="B2171" s="11" t="s">
        <v>2636</v>
      </c>
      <c r="C2171" s="11" t="s">
        <v>3139</v>
      </c>
      <c r="D2171" s="12">
        <v>14190000</v>
      </c>
      <c r="E2171" s="15" t="s">
        <v>3846</v>
      </c>
      <c r="F2171" s="13" t="s">
        <v>84</v>
      </c>
      <c r="G2171" s="14" t="s">
        <v>3845</v>
      </c>
    </row>
    <row r="2172" spans="1:7" x14ac:dyDescent="0.15">
      <c r="A2172" s="11" t="s">
        <v>59</v>
      </c>
      <c r="B2172" s="11" t="s">
        <v>2655</v>
      </c>
      <c r="C2172" s="11" t="s">
        <v>3139</v>
      </c>
      <c r="D2172" s="12">
        <v>13984000</v>
      </c>
      <c r="E2172" s="15" t="s">
        <v>3846</v>
      </c>
      <c r="F2172" s="13" t="s">
        <v>114</v>
      </c>
      <c r="G2172" s="14" t="s">
        <v>3845</v>
      </c>
    </row>
    <row r="2173" spans="1:7" x14ac:dyDescent="0.15">
      <c r="A2173" s="11" t="s">
        <v>59</v>
      </c>
      <c r="B2173" s="11" t="s">
        <v>2675</v>
      </c>
      <c r="C2173" s="11" t="s">
        <v>3139</v>
      </c>
      <c r="D2173" s="12">
        <v>13790000</v>
      </c>
      <c r="E2173" s="15" t="s">
        <v>3846</v>
      </c>
      <c r="F2173" s="13" t="s">
        <v>67</v>
      </c>
      <c r="G2173" s="14" t="s">
        <v>3845</v>
      </c>
    </row>
    <row r="2174" spans="1:7" x14ac:dyDescent="0.15">
      <c r="A2174" s="11" t="s">
        <v>59</v>
      </c>
      <c r="B2174" s="11" t="s">
        <v>2777</v>
      </c>
      <c r="C2174" s="11" t="s">
        <v>3139</v>
      </c>
      <c r="D2174" s="12">
        <v>12980000</v>
      </c>
      <c r="E2174" s="15" t="s">
        <v>3846</v>
      </c>
      <c r="F2174" s="13" t="s">
        <v>70</v>
      </c>
      <c r="G2174" s="14" t="s">
        <v>3845</v>
      </c>
    </row>
    <row r="2175" spans="1:7" x14ac:dyDescent="0.15">
      <c r="A2175" s="11" t="s">
        <v>59</v>
      </c>
      <c r="B2175" s="11" t="s">
        <v>2793</v>
      </c>
      <c r="C2175" s="11" t="s">
        <v>3139</v>
      </c>
      <c r="D2175" s="12">
        <v>12810000</v>
      </c>
      <c r="E2175" s="15" t="s">
        <v>3846</v>
      </c>
      <c r="F2175" s="13" t="s">
        <v>89</v>
      </c>
      <c r="G2175" s="14" t="s">
        <v>3845</v>
      </c>
    </row>
    <row r="2176" spans="1:7" x14ac:dyDescent="0.15">
      <c r="A2176" s="11" t="s">
        <v>59</v>
      </c>
      <c r="B2176" s="11" t="s">
        <v>2883</v>
      </c>
      <c r="C2176" s="11" t="s">
        <v>3139</v>
      </c>
      <c r="D2176" s="12">
        <v>11900000</v>
      </c>
      <c r="E2176" s="15" t="s">
        <v>3846</v>
      </c>
      <c r="F2176" s="13" t="s">
        <v>68</v>
      </c>
      <c r="G2176" s="14" t="s">
        <v>3845</v>
      </c>
    </row>
    <row r="2177" spans="1:7" x14ac:dyDescent="0.15">
      <c r="A2177" s="11" t="s">
        <v>59</v>
      </c>
      <c r="B2177" s="11" t="s">
        <v>2980</v>
      </c>
      <c r="C2177" s="11" t="s">
        <v>3139</v>
      </c>
      <c r="D2177" s="12">
        <v>10990000</v>
      </c>
      <c r="E2177" s="15" t="s">
        <v>3846</v>
      </c>
      <c r="F2177" s="13" t="s">
        <v>78</v>
      </c>
      <c r="G2177" s="14" t="s">
        <v>3845</v>
      </c>
    </row>
    <row r="2178" spans="1:7" x14ac:dyDescent="0.15">
      <c r="A2178" s="11" t="s">
        <v>59</v>
      </c>
      <c r="B2178" s="11" t="s">
        <v>2984</v>
      </c>
      <c r="C2178" s="11" t="s">
        <v>3139</v>
      </c>
      <c r="D2178" s="12">
        <v>10969000</v>
      </c>
      <c r="E2178" s="15" t="s">
        <v>3846</v>
      </c>
      <c r="F2178" s="13" t="s">
        <v>70</v>
      </c>
      <c r="G2178" s="14" t="s">
        <v>3845</v>
      </c>
    </row>
    <row r="2179" spans="1:7" x14ac:dyDescent="0.15">
      <c r="A2179" s="11" t="s">
        <v>59</v>
      </c>
      <c r="B2179" s="11" t="s">
        <v>3004</v>
      </c>
      <c r="C2179" s="11" t="s">
        <v>3139</v>
      </c>
      <c r="D2179" s="12">
        <v>10800000</v>
      </c>
      <c r="E2179" s="15" t="s">
        <v>3846</v>
      </c>
      <c r="F2179" s="13" t="s">
        <v>107</v>
      </c>
      <c r="G2179" s="14" t="s">
        <v>3845</v>
      </c>
    </row>
    <row r="2180" spans="1:7" x14ac:dyDescent="0.15">
      <c r="A2180" s="11" t="s">
        <v>59</v>
      </c>
      <c r="B2180" s="11" t="s">
        <v>3022</v>
      </c>
      <c r="C2180" s="11" t="s">
        <v>3139</v>
      </c>
      <c r="D2180" s="12">
        <v>10648000</v>
      </c>
      <c r="E2180" s="15" t="s">
        <v>3846</v>
      </c>
      <c r="F2180" s="13" t="s">
        <v>98</v>
      </c>
      <c r="G2180" s="14" t="s">
        <v>3845</v>
      </c>
    </row>
    <row r="2181" spans="1:7" x14ac:dyDescent="0.15">
      <c r="A2181" s="11" t="s">
        <v>60</v>
      </c>
      <c r="B2181" s="11" t="s">
        <v>500</v>
      </c>
      <c r="C2181" s="11" t="s">
        <v>3141</v>
      </c>
      <c r="D2181" s="12">
        <v>138180000</v>
      </c>
      <c r="E2181" s="15">
        <v>97.540893002899296</v>
      </c>
      <c r="F2181" s="13" t="s">
        <v>3355</v>
      </c>
      <c r="G2181" s="14" t="s">
        <v>3845</v>
      </c>
    </row>
    <row r="2182" spans="1:7" x14ac:dyDescent="0.15">
      <c r="A2182" s="11" t="s">
        <v>60</v>
      </c>
      <c r="B2182" s="11" t="s">
        <v>1058</v>
      </c>
      <c r="C2182" s="11" t="s">
        <v>3141</v>
      </c>
      <c r="D2182" s="12">
        <v>46332000</v>
      </c>
      <c r="E2182" s="15">
        <v>99.065512362010494</v>
      </c>
      <c r="F2182" s="13" t="s">
        <v>272</v>
      </c>
      <c r="G2182" s="14" t="s">
        <v>3845</v>
      </c>
    </row>
    <row r="2183" spans="1:7" x14ac:dyDescent="0.15">
      <c r="A2183" s="11" t="s">
        <v>60</v>
      </c>
      <c r="B2183" s="11" t="s">
        <v>1077</v>
      </c>
      <c r="C2183" s="11" t="s">
        <v>3141</v>
      </c>
      <c r="D2183" s="12">
        <v>46060000</v>
      </c>
      <c r="E2183" s="15">
        <v>98.649193551409695</v>
      </c>
      <c r="F2183" s="13" t="s">
        <v>3354</v>
      </c>
      <c r="G2183" s="14" t="s">
        <v>3845</v>
      </c>
    </row>
    <row r="2184" spans="1:7" x14ac:dyDescent="0.15">
      <c r="A2184" s="11" t="s">
        <v>60</v>
      </c>
      <c r="B2184" s="11" t="s">
        <v>1119</v>
      </c>
      <c r="C2184" s="11" t="s">
        <v>3141</v>
      </c>
      <c r="D2184" s="12">
        <v>45435583</v>
      </c>
      <c r="E2184" s="15">
        <v>98.165521993083402</v>
      </c>
      <c r="F2184" s="13" t="s">
        <v>3509</v>
      </c>
      <c r="G2184" s="14" t="s">
        <v>3845</v>
      </c>
    </row>
    <row r="2185" spans="1:7" x14ac:dyDescent="0.15">
      <c r="A2185" s="11" t="s">
        <v>59</v>
      </c>
      <c r="B2185" s="11" t="s">
        <v>1158</v>
      </c>
      <c r="C2185" s="11" t="s">
        <v>3141</v>
      </c>
      <c r="D2185" s="12">
        <v>44400000</v>
      </c>
      <c r="E2185" s="15">
        <v>99.067920363761303</v>
      </c>
      <c r="F2185" s="13" t="s">
        <v>320</v>
      </c>
      <c r="G2185" s="14" t="s">
        <v>3845</v>
      </c>
    </row>
    <row r="2186" spans="1:7" x14ac:dyDescent="0.15">
      <c r="A2186" s="11" t="s">
        <v>60</v>
      </c>
      <c r="B2186" s="11" t="s">
        <v>1218</v>
      </c>
      <c r="C2186" s="11" t="s">
        <v>3141</v>
      </c>
      <c r="D2186" s="12">
        <v>42240000</v>
      </c>
      <c r="E2186" s="15">
        <v>92.659456032397102</v>
      </c>
      <c r="F2186" s="13" t="s">
        <v>3533</v>
      </c>
      <c r="G2186" s="14" t="s">
        <v>3845</v>
      </c>
    </row>
    <row r="2187" spans="1:7" x14ac:dyDescent="0.15">
      <c r="A2187" s="11" t="s">
        <v>59</v>
      </c>
      <c r="B2187" s="11" t="s">
        <v>1304</v>
      </c>
      <c r="C2187" s="11" t="s">
        <v>3141</v>
      </c>
      <c r="D2187" s="12">
        <v>39770000</v>
      </c>
      <c r="E2187" s="15">
        <v>90.097741663970893</v>
      </c>
      <c r="F2187" s="13" t="s">
        <v>75</v>
      </c>
      <c r="G2187" s="14" t="s">
        <v>3845</v>
      </c>
    </row>
    <row r="2188" spans="1:7" x14ac:dyDescent="0.15">
      <c r="A2188" s="11" t="s">
        <v>59</v>
      </c>
      <c r="B2188" s="11" t="s">
        <v>1361</v>
      </c>
      <c r="C2188" s="11" t="s">
        <v>3141</v>
      </c>
      <c r="D2188" s="12">
        <v>37880000</v>
      </c>
      <c r="E2188" s="15">
        <v>91.525101761875106</v>
      </c>
      <c r="F2188" s="13" t="s">
        <v>218</v>
      </c>
      <c r="G2188" s="14" t="s">
        <v>3845</v>
      </c>
    </row>
    <row r="2189" spans="1:7" x14ac:dyDescent="0.15">
      <c r="A2189" s="11" t="s">
        <v>59</v>
      </c>
      <c r="B2189" s="11" t="s">
        <v>1505</v>
      </c>
      <c r="C2189" s="11" t="s">
        <v>3141</v>
      </c>
      <c r="D2189" s="12">
        <v>33660000</v>
      </c>
      <c r="E2189" s="15">
        <v>98.1251078800437</v>
      </c>
      <c r="F2189" s="13" t="s">
        <v>140</v>
      </c>
      <c r="G2189" s="14" t="s">
        <v>3845</v>
      </c>
    </row>
    <row r="2190" spans="1:7" x14ac:dyDescent="0.15">
      <c r="A2190" s="11" t="s">
        <v>60</v>
      </c>
      <c r="B2190" s="11" t="s">
        <v>1566</v>
      </c>
      <c r="C2190" s="11" t="s">
        <v>3141</v>
      </c>
      <c r="D2190" s="12">
        <v>31504000</v>
      </c>
      <c r="E2190" s="15">
        <v>96.673097117399294</v>
      </c>
      <c r="F2190" s="13" t="s">
        <v>3608</v>
      </c>
      <c r="G2190" s="14" t="s">
        <v>3845</v>
      </c>
    </row>
    <row r="2191" spans="1:7" x14ac:dyDescent="0.15">
      <c r="A2191" s="11" t="s">
        <v>60</v>
      </c>
      <c r="B2191" s="11" t="s">
        <v>1594</v>
      </c>
      <c r="C2191" s="11" t="s">
        <v>3141</v>
      </c>
      <c r="D2191" s="12">
        <v>30096000</v>
      </c>
      <c r="E2191" s="15">
        <v>96.914355255322207</v>
      </c>
      <c r="F2191" s="13" t="s">
        <v>3613</v>
      </c>
      <c r="G2191" s="14" t="s">
        <v>3845</v>
      </c>
    </row>
    <row r="2192" spans="1:7" x14ac:dyDescent="0.15">
      <c r="A2192" s="11" t="s">
        <v>59</v>
      </c>
      <c r="B2192" s="11" t="s">
        <v>1635</v>
      </c>
      <c r="C2192" s="11" t="s">
        <v>3141</v>
      </c>
      <c r="D2192" s="12">
        <v>29000000</v>
      </c>
      <c r="E2192" s="15">
        <v>99.065660514825694</v>
      </c>
      <c r="F2192" s="13" t="s">
        <v>70</v>
      </c>
      <c r="G2192" s="14" t="s">
        <v>3845</v>
      </c>
    </row>
    <row r="2193" spans="1:7" x14ac:dyDescent="0.15">
      <c r="A2193" s="11" t="s">
        <v>59</v>
      </c>
      <c r="B2193" s="11" t="s">
        <v>1753</v>
      </c>
      <c r="C2193" s="11" t="s">
        <v>3141</v>
      </c>
      <c r="D2193" s="12">
        <v>27500000</v>
      </c>
      <c r="E2193" s="15">
        <v>96.851802232423395</v>
      </c>
      <c r="F2193" s="13" t="s">
        <v>120</v>
      </c>
      <c r="G2193" s="14" t="s">
        <v>3845</v>
      </c>
    </row>
    <row r="2194" spans="1:7" x14ac:dyDescent="0.15">
      <c r="A2194" s="11" t="s">
        <v>59</v>
      </c>
      <c r="B2194" s="11" t="s">
        <v>1813</v>
      </c>
      <c r="C2194" s="11" t="s">
        <v>3141</v>
      </c>
      <c r="D2194" s="12">
        <v>26200000</v>
      </c>
      <c r="E2194" s="15">
        <v>98.156523089149104</v>
      </c>
      <c r="F2194" s="13" t="s">
        <v>3652</v>
      </c>
      <c r="G2194" s="14" t="s">
        <v>3845</v>
      </c>
    </row>
    <row r="2195" spans="1:7" x14ac:dyDescent="0.15">
      <c r="A2195" s="11" t="s">
        <v>59</v>
      </c>
      <c r="B2195" s="11" t="s">
        <v>1833</v>
      </c>
      <c r="C2195" s="11" t="s">
        <v>3141</v>
      </c>
      <c r="D2195" s="12">
        <v>25840000</v>
      </c>
      <c r="E2195" s="15">
        <v>97.566272759202107</v>
      </c>
      <c r="F2195" s="13" t="s">
        <v>75</v>
      </c>
      <c r="G2195" s="14" t="s">
        <v>3845</v>
      </c>
    </row>
    <row r="2196" spans="1:7" x14ac:dyDescent="0.15">
      <c r="A2196" s="11" t="s">
        <v>59</v>
      </c>
      <c r="B2196" s="11" t="s">
        <v>1860</v>
      </c>
      <c r="C2196" s="11" t="s">
        <v>3141</v>
      </c>
      <c r="D2196" s="12">
        <v>25300000</v>
      </c>
      <c r="E2196" s="15">
        <v>96.765082109761806</v>
      </c>
      <c r="F2196" s="13" t="s">
        <v>68</v>
      </c>
      <c r="G2196" s="14" t="s">
        <v>3845</v>
      </c>
    </row>
    <row r="2197" spans="1:7" x14ac:dyDescent="0.15">
      <c r="A2197" s="11" t="s">
        <v>59</v>
      </c>
      <c r="B2197" s="11" t="s">
        <v>30</v>
      </c>
      <c r="C2197" s="11" t="s">
        <v>3141</v>
      </c>
      <c r="D2197" s="12">
        <v>24500000</v>
      </c>
      <c r="E2197" s="15">
        <v>97.131077040524701</v>
      </c>
      <c r="F2197" s="13" t="s">
        <v>67</v>
      </c>
      <c r="G2197" s="14" t="s">
        <v>3845</v>
      </c>
    </row>
    <row r="2198" spans="1:7" x14ac:dyDescent="0.15">
      <c r="A2198" s="11" t="s">
        <v>60</v>
      </c>
      <c r="B2198" s="11" t="s">
        <v>1931</v>
      </c>
      <c r="C2198" s="11" t="s">
        <v>3141</v>
      </c>
      <c r="D2198" s="12">
        <v>23490000</v>
      </c>
      <c r="E2198" s="15">
        <v>88.711765804865905</v>
      </c>
      <c r="F2198" s="13" t="s">
        <v>3676</v>
      </c>
      <c r="G2198" s="14" t="s">
        <v>3845</v>
      </c>
    </row>
    <row r="2199" spans="1:7" x14ac:dyDescent="0.15">
      <c r="A2199" s="11" t="s">
        <v>59</v>
      </c>
      <c r="B2199" s="11" t="s">
        <v>1947</v>
      </c>
      <c r="C2199" s="11" t="s">
        <v>3141</v>
      </c>
      <c r="D2199" s="12">
        <v>23155000</v>
      </c>
      <c r="E2199" s="15">
        <v>97.288264518535001</v>
      </c>
      <c r="F2199" s="13" t="s">
        <v>3679</v>
      </c>
      <c r="G2199" s="14" t="s">
        <v>3845</v>
      </c>
    </row>
    <row r="2200" spans="1:7" x14ac:dyDescent="0.15">
      <c r="A2200" s="11" t="s">
        <v>59</v>
      </c>
      <c r="B2200" s="11" t="s">
        <v>1981</v>
      </c>
      <c r="C2200" s="11" t="s">
        <v>3141</v>
      </c>
      <c r="D2200" s="12">
        <v>22300000</v>
      </c>
      <c r="E2200" s="15">
        <v>98.7750651693961</v>
      </c>
      <c r="F2200" s="13" t="s">
        <v>96</v>
      </c>
      <c r="G2200" s="14" t="s">
        <v>3845</v>
      </c>
    </row>
    <row r="2201" spans="1:7" x14ac:dyDescent="0.15">
      <c r="A2201" s="11" t="s">
        <v>59</v>
      </c>
      <c r="B2201" s="11" t="s">
        <v>2009</v>
      </c>
      <c r="C2201" s="11" t="s">
        <v>3141</v>
      </c>
      <c r="D2201" s="12">
        <v>21692000</v>
      </c>
      <c r="E2201" s="15">
        <v>98.421463465273902</v>
      </c>
      <c r="F2201" s="13" t="s">
        <v>89</v>
      </c>
      <c r="G2201" s="14" t="s">
        <v>3845</v>
      </c>
    </row>
    <row r="2202" spans="1:7" x14ac:dyDescent="0.15">
      <c r="A2202" s="11" t="s">
        <v>59</v>
      </c>
      <c r="B2202" s="11" t="s">
        <v>2117</v>
      </c>
      <c r="C2202" s="11" t="s">
        <v>3141</v>
      </c>
      <c r="D2202" s="12">
        <v>20350000</v>
      </c>
      <c r="E2202" s="15" t="s">
        <v>3846</v>
      </c>
      <c r="F2202" s="13" t="s">
        <v>158</v>
      </c>
      <c r="G2202" s="14" t="s">
        <v>3845</v>
      </c>
    </row>
    <row r="2203" spans="1:7" x14ac:dyDescent="0.15">
      <c r="A2203" s="11" t="s">
        <v>60</v>
      </c>
      <c r="B2203" s="11" t="s">
        <v>2215</v>
      </c>
      <c r="C2203" s="11" t="s">
        <v>3141</v>
      </c>
      <c r="D2203" s="12">
        <v>18997000</v>
      </c>
      <c r="E2203" s="15">
        <v>99.157880934962193</v>
      </c>
      <c r="F2203" s="13" t="s">
        <v>155</v>
      </c>
      <c r="G2203" s="14" t="s">
        <v>3845</v>
      </c>
    </row>
    <row r="2204" spans="1:7" x14ac:dyDescent="0.15">
      <c r="A2204" s="11" t="s">
        <v>59</v>
      </c>
      <c r="B2204" s="11" t="s">
        <v>2219</v>
      </c>
      <c r="C2204" s="11" t="s">
        <v>3141</v>
      </c>
      <c r="D2204" s="12">
        <v>18975000</v>
      </c>
      <c r="E2204" s="15">
        <v>88.668841666234002</v>
      </c>
      <c r="F2204" s="13" t="s">
        <v>87</v>
      </c>
      <c r="G2204" s="14" t="s">
        <v>3845</v>
      </c>
    </row>
    <row r="2205" spans="1:7" x14ac:dyDescent="0.15">
      <c r="A2205" s="11" t="s">
        <v>59</v>
      </c>
      <c r="B2205" s="11" t="s">
        <v>2299</v>
      </c>
      <c r="C2205" s="11" t="s">
        <v>3141</v>
      </c>
      <c r="D2205" s="12">
        <v>15100000</v>
      </c>
      <c r="E2205" s="15" t="s">
        <v>3846</v>
      </c>
      <c r="F2205" s="13" t="s">
        <v>135</v>
      </c>
      <c r="G2205" s="14" t="s">
        <v>3845</v>
      </c>
    </row>
    <row r="2206" spans="1:7" x14ac:dyDescent="0.15">
      <c r="A2206" s="11" t="s">
        <v>59</v>
      </c>
      <c r="B2206" s="11" t="s">
        <v>2732</v>
      </c>
      <c r="C2206" s="11" t="s">
        <v>3141</v>
      </c>
      <c r="D2206" s="12">
        <v>13270500</v>
      </c>
      <c r="E2206" s="15" t="s">
        <v>3846</v>
      </c>
      <c r="F2206" s="13" t="s">
        <v>70</v>
      </c>
      <c r="G2206" s="14" t="s">
        <v>3845</v>
      </c>
    </row>
    <row r="2207" spans="1:7" x14ac:dyDescent="0.15">
      <c r="A2207" s="11" t="s">
        <v>59</v>
      </c>
      <c r="B2207" s="11" t="s">
        <v>2906</v>
      </c>
      <c r="C2207" s="11" t="s">
        <v>3141</v>
      </c>
      <c r="D2207" s="12">
        <v>11680000</v>
      </c>
      <c r="E2207" s="15" t="s">
        <v>3846</v>
      </c>
      <c r="F2207" s="13" t="s">
        <v>75</v>
      </c>
      <c r="G2207" s="14" t="s">
        <v>3845</v>
      </c>
    </row>
    <row r="2208" spans="1:7" x14ac:dyDescent="0.15">
      <c r="A2208" s="11" t="s">
        <v>59</v>
      </c>
      <c r="B2208" s="11" t="s">
        <v>2940</v>
      </c>
      <c r="C2208" s="11" t="s">
        <v>3141</v>
      </c>
      <c r="D2208" s="12">
        <v>11346500</v>
      </c>
      <c r="E2208" s="15" t="s">
        <v>3846</v>
      </c>
      <c r="F2208" s="13" t="s">
        <v>3677</v>
      </c>
      <c r="G2208" s="14" t="s">
        <v>3845</v>
      </c>
    </row>
    <row r="2209" spans="1:7" x14ac:dyDescent="0.15">
      <c r="A2209" s="11" t="s">
        <v>60</v>
      </c>
      <c r="B2209" s="11" t="s">
        <v>2956</v>
      </c>
      <c r="C2209" s="11" t="s">
        <v>3141</v>
      </c>
      <c r="D2209" s="12">
        <v>11214000</v>
      </c>
      <c r="E2209" s="15">
        <v>89.006350532470506</v>
      </c>
      <c r="F2209" s="13" t="s">
        <v>3461</v>
      </c>
      <c r="G2209" s="14" t="s">
        <v>3845</v>
      </c>
    </row>
    <row r="2210" spans="1:7" x14ac:dyDescent="0.15">
      <c r="A2210" s="11" t="s">
        <v>60</v>
      </c>
      <c r="B2210" s="11" t="s">
        <v>440</v>
      </c>
      <c r="C2210" s="11" t="s">
        <v>3094</v>
      </c>
      <c r="D2210" s="12">
        <v>645000000</v>
      </c>
      <c r="E2210" s="15">
        <v>92.593569437470194</v>
      </c>
      <c r="F2210" s="13" t="s">
        <v>431</v>
      </c>
      <c r="G2210" s="14" t="s">
        <v>3845</v>
      </c>
    </row>
    <row r="2211" spans="1:7" x14ac:dyDescent="0.15">
      <c r="A2211" s="11" t="s">
        <v>59</v>
      </c>
      <c r="B2211" s="11" t="s">
        <v>491</v>
      </c>
      <c r="C2211" s="11" t="s">
        <v>3094</v>
      </c>
      <c r="D2211" s="12">
        <v>146000000</v>
      </c>
      <c r="E2211" s="15">
        <v>97.991683929031595</v>
      </c>
      <c r="F2211" s="13" t="s">
        <v>89</v>
      </c>
      <c r="G2211" s="14" t="s">
        <v>3845</v>
      </c>
    </row>
    <row r="2212" spans="1:7" x14ac:dyDescent="0.15">
      <c r="A2212" s="11" t="s">
        <v>59</v>
      </c>
      <c r="B2212" s="11" t="s">
        <v>492</v>
      </c>
      <c r="C2212" s="11" t="s">
        <v>3094</v>
      </c>
      <c r="D2212" s="12">
        <v>145000000</v>
      </c>
      <c r="E2212" s="15">
        <v>98.077680837572501</v>
      </c>
      <c r="F2212" s="13" t="s">
        <v>179</v>
      </c>
      <c r="G2212" s="14" t="s">
        <v>3845</v>
      </c>
    </row>
    <row r="2213" spans="1:7" x14ac:dyDescent="0.15">
      <c r="A2213" s="11" t="s">
        <v>59</v>
      </c>
      <c r="B2213" s="11" t="s">
        <v>648</v>
      </c>
      <c r="C2213" s="11" t="s">
        <v>3094</v>
      </c>
      <c r="D2213" s="12">
        <v>71786000</v>
      </c>
      <c r="E2213" s="15">
        <v>98.260500596911996</v>
      </c>
      <c r="F2213" s="13" t="s">
        <v>116</v>
      </c>
      <c r="G2213" s="14" t="s">
        <v>3845</v>
      </c>
    </row>
    <row r="2214" spans="1:7" x14ac:dyDescent="0.15">
      <c r="A2214" s="11" t="s">
        <v>60</v>
      </c>
      <c r="B2214" s="11" t="s">
        <v>678</v>
      </c>
      <c r="C2214" s="11" t="s">
        <v>3094</v>
      </c>
      <c r="D2214" s="12">
        <v>67800000</v>
      </c>
      <c r="E2214" s="15">
        <v>91.4814473196124</v>
      </c>
      <c r="F2214" s="13" t="s">
        <v>344</v>
      </c>
      <c r="G2214" s="14" t="s">
        <v>3845</v>
      </c>
    </row>
    <row r="2215" spans="1:7" x14ac:dyDescent="0.15">
      <c r="A2215" s="11" t="s">
        <v>59</v>
      </c>
      <c r="B2215" s="11" t="s">
        <v>828</v>
      </c>
      <c r="C2215" s="11" t="s">
        <v>3094</v>
      </c>
      <c r="D2215" s="12">
        <v>50545000</v>
      </c>
      <c r="E2215" s="15">
        <v>99.166503040465102</v>
      </c>
      <c r="F2215" s="13" t="s">
        <v>418</v>
      </c>
      <c r="G2215" s="14" t="s">
        <v>3845</v>
      </c>
    </row>
    <row r="2216" spans="1:7" x14ac:dyDescent="0.15">
      <c r="A2216" s="11" t="s">
        <v>59</v>
      </c>
      <c r="B2216" s="11" t="s">
        <v>895</v>
      </c>
      <c r="C2216" s="11" t="s">
        <v>3094</v>
      </c>
      <c r="D2216" s="12">
        <v>49800000</v>
      </c>
      <c r="E2216" s="15">
        <v>99.668109199102204</v>
      </c>
      <c r="F2216" s="13" t="s">
        <v>73</v>
      </c>
      <c r="G2216" s="14" t="s">
        <v>3845</v>
      </c>
    </row>
    <row r="2217" spans="1:7" x14ac:dyDescent="0.15">
      <c r="A2217" s="11" t="s">
        <v>60</v>
      </c>
      <c r="B2217" s="11" t="s">
        <v>1123</v>
      </c>
      <c r="C2217" s="11" t="s">
        <v>3094</v>
      </c>
      <c r="D2217" s="12">
        <v>45374000</v>
      </c>
      <c r="E2217" s="15">
        <v>97.410326692561299</v>
      </c>
      <c r="F2217" s="13" t="s">
        <v>3510</v>
      </c>
      <c r="G2217" s="14" t="s">
        <v>3845</v>
      </c>
    </row>
    <row r="2218" spans="1:7" x14ac:dyDescent="0.15">
      <c r="A2218" s="11" t="s">
        <v>59</v>
      </c>
      <c r="B2218" s="11" t="s">
        <v>1241</v>
      </c>
      <c r="C2218" s="11" t="s">
        <v>3094</v>
      </c>
      <c r="D2218" s="12">
        <v>41700000</v>
      </c>
      <c r="E2218" s="15">
        <v>98.491618575830998</v>
      </c>
      <c r="F2218" s="13" t="s">
        <v>89</v>
      </c>
      <c r="G2218" s="14" t="s">
        <v>3845</v>
      </c>
    </row>
    <row r="2219" spans="1:7" x14ac:dyDescent="0.15">
      <c r="A2219" s="11" t="s">
        <v>60</v>
      </c>
      <c r="B2219" s="11" t="s">
        <v>1271</v>
      </c>
      <c r="C2219" s="11" t="s">
        <v>3094</v>
      </c>
      <c r="D2219" s="12">
        <v>41000000</v>
      </c>
      <c r="E2219" s="15">
        <v>99.437443576829807</v>
      </c>
      <c r="F2219" s="13" t="s">
        <v>187</v>
      </c>
      <c r="G2219" s="14" t="s">
        <v>3845</v>
      </c>
    </row>
    <row r="2220" spans="1:7" x14ac:dyDescent="0.15">
      <c r="A2220" s="11" t="s">
        <v>60</v>
      </c>
      <c r="B2220" s="11" t="s">
        <v>1283</v>
      </c>
      <c r="C2220" s="11" t="s">
        <v>3094</v>
      </c>
      <c r="D2220" s="12">
        <v>40375500</v>
      </c>
      <c r="E2220" s="15">
        <v>97.2051652174829</v>
      </c>
      <c r="F2220" s="13" t="s">
        <v>130</v>
      </c>
      <c r="G2220" s="14" t="s">
        <v>3845</v>
      </c>
    </row>
    <row r="2221" spans="1:7" x14ac:dyDescent="0.15">
      <c r="A2221" s="11" t="s">
        <v>59</v>
      </c>
      <c r="B2221" s="11" t="s">
        <v>1471</v>
      </c>
      <c r="C2221" s="11" t="s">
        <v>3094</v>
      </c>
      <c r="D2221" s="12">
        <v>35000000</v>
      </c>
      <c r="E2221" s="15">
        <v>97.862758441914096</v>
      </c>
      <c r="F2221" s="13" t="s">
        <v>68</v>
      </c>
      <c r="G2221" s="14" t="s">
        <v>3845</v>
      </c>
    </row>
    <row r="2222" spans="1:7" x14ac:dyDescent="0.15">
      <c r="A2222" s="11" t="s">
        <v>59</v>
      </c>
      <c r="B2222" s="11" t="s">
        <v>1485</v>
      </c>
      <c r="C2222" s="11" t="s">
        <v>3094</v>
      </c>
      <c r="D2222" s="12">
        <v>34640000</v>
      </c>
      <c r="E2222" s="15">
        <v>97.373014373369998</v>
      </c>
      <c r="F2222" s="13" t="s">
        <v>75</v>
      </c>
      <c r="G2222" s="14" t="s">
        <v>3845</v>
      </c>
    </row>
    <row r="2223" spans="1:7" x14ac:dyDescent="0.15">
      <c r="A2223" s="11" t="s">
        <v>59</v>
      </c>
      <c r="B2223" s="11" t="s">
        <v>1501</v>
      </c>
      <c r="C2223" s="11" t="s">
        <v>3094</v>
      </c>
      <c r="D2223" s="12">
        <v>33725000</v>
      </c>
      <c r="E2223" s="15">
        <v>94.251644596876702</v>
      </c>
      <c r="F2223" s="13" t="s">
        <v>70</v>
      </c>
      <c r="G2223" s="14" t="s">
        <v>3845</v>
      </c>
    </row>
    <row r="2224" spans="1:7" x14ac:dyDescent="0.15">
      <c r="A2224" s="11" t="s">
        <v>59</v>
      </c>
      <c r="B2224" s="11" t="s">
        <v>1606</v>
      </c>
      <c r="C2224" s="11" t="s">
        <v>3094</v>
      </c>
      <c r="D2224" s="12">
        <v>29990000</v>
      </c>
      <c r="E2224" s="15">
        <v>95.275939962751195</v>
      </c>
      <c r="F2224" s="13" t="s">
        <v>73</v>
      </c>
      <c r="G2224" s="14" t="s">
        <v>3845</v>
      </c>
    </row>
    <row r="2225" spans="1:7" x14ac:dyDescent="0.15">
      <c r="A2225" s="11" t="s">
        <v>59</v>
      </c>
      <c r="B2225" s="11" t="s">
        <v>1766</v>
      </c>
      <c r="C2225" s="11" t="s">
        <v>3094</v>
      </c>
      <c r="D2225" s="12">
        <v>27300000</v>
      </c>
      <c r="E2225" s="15">
        <v>96.138787302314796</v>
      </c>
      <c r="F2225" s="13" t="s">
        <v>89</v>
      </c>
      <c r="G2225" s="14" t="s">
        <v>3845</v>
      </c>
    </row>
    <row r="2226" spans="1:7" x14ac:dyDescent="0.15">
      <c r="A2226" s="11" t="s">
        <v>59</v>
      </c>
      <c r="B2226" s="11" t="s">
        <v>1848</v>
      </c>
      <c r="C2226" s="11" t="s">
        <v>3094</v>
      </c>
      <c r="D2226" s="12">
        <v>25407600</v>
      </c>
      <c r="E2226" s="15">
        <v>96.102681400827507</v>
      </c>
      <c r="F2226" s="13" t="s">
        <v>91</v>
      </c>
      <c r="G2226" s="14" t="s">
        <v>3845</v>
      </c>
    </row>
    <row r="2227" spans="1:7" x14ac:dyDescent="0.15">
      <c r="A2227" s="11" t="s">
        <v>59</v>
      </c>
      <c r="B2227" s="11" t="s">
        <v>1945</v>
      </c>
      <c r="C2227" s="11" t="s">
        <v>3094</v>
      </c>
      <c r="D2227" s="12">
        <v>23199000</v>
      </c>
      <c r="E2227" s="15">
        <v>98.281307801008296</v>
      </c>
      <c r="F2227" s="13" t="s">
        <v>3678</v>
      </c>
      <c r="G2227" s="14" t="s">
        <v>3845</v>
      </c>
    </row>
    <row r="2228" spans="1:7" x14ac:dyDescent="0.15">
      <c r="A2228" s="11" t="s">
        <v>59</v>
      </c>
      <c r="B2228" s="11" t="s">
        <v>1977</v>
      </c>
      <c r="C2228" s="11" t="s">
        <v>3094</v>
      </c>
      <c r="D2228" s="12">
        <v>22400000</v>
      </c>
      <c r="E2228" s="15">
        <v>97.012575688215406</v>
      </c>
      <c r="F2228" s="13" t="s">
        <v>73</v>
      </c>
      <c r="G2228" s="14" t="s">
        <v>3845</v>
      </c>
    </row>
    <row r="2229" spans="1:7" x14ac:dyDescent="0.15">
      <c r="A2229" s="11" t="s">
        <v>59</v>
      </c>
      <c r="B2229" s="11" t="s">
        <v>2139</v>
      </c>
      <c r="C2229" s="11" t="s">
        <v>3094</v>
      </c>
      <c r="D2229" s="12">
        <v>19980000</v>
      </c>
      <c r="E2229" s="15" t="s">
        <v>3846</v>
      </c>
      <c r="F2229" s="13" t="s">
        <v>91</v>
      </c>
      <c r="G2229" s="14" t="s">
        <v>3845</v>
      </c>
    </row>
    <row r="2230" spans="1:7" x14ac:dyDescent="0.15">
      <c r="A2230" s="11" t="s">
        <v>60</v>
      </c>
      <c r="B2230" s="11" t="s">
        <v>2193</v>
      </c>
      <c r="C2230" s="11" t="s">
        <v>3094</v>
      </c>
      <c r="D2230" s="12">
        <v>19300000</v>
      </c>
      <c r="E2230" s="15">
        <v>98.591757228474293</v>
      </c>
      <c r="F2230" s="13" t="s">
        <v>193</v>
      </c>
      <c r="G2230" s="14" t="s">
        <v>3845</v>
      </c>
    </row>
    <row r="2231" spans="1:7" x14ac:dyDescent="0.15">
      <c r="A2231" s="11" t="s">
        <v>59</v>
      </c>
      <c r="B2231" s="11" t="s">
        <v>2463</v>
      </c>
      <c r="C2231" s="11" t="s">
        <v>3094</v>
      </c>
      <c r="D2231" s="12">
        <v>15950000</v>
      </c>
      <c r="E2231" s="15" t="s">
        <v>3846</v>
      </c>
      <c r="F2231" s="13" t="s">
        <v>200</v>
      </c>
      <c r="G2231" s="14" t="s">
        <v>3845</v>
      </c>
    </row>
    <row r="2232" spans="1:7" x14ac:dyDescent="0.15">
      <c r="A2232" s="11" t="s">
        <v>59</v>
      </c>
      <c r="B2232" s="11" t="s">
        <v>2471</v>
      </c>
      <c r="C2232" s="11" t="s">
        <v>3094</v>
      </c>
      <c r="D2232" s="12">
        <v>15900000</v>
      </c>
      <c r="E2232" s="15" t="s">
        <v>3846</v>
      </c>
      <c r="F2232" s="13" t="s">
        <v>73</v>
      </c>
      <c r="G2232" s="14" t="s">
        <v>3845</v>
      </c>
    </row>
    <row r="2233" spans="1:7" x14ac:dyDescent="0.15">
      <c r="A2233" s="11" t="s">
        <v>59</v>
      </c>
      <c r="B2233" s="11" t="s">
        <v>2580</v>
      </c>
      <c r="C2233" s="11" t="s">
        <v>3094</v>
      </c>
      <c r="D2233" s="12">
        <v>14687200</v>
      </c>
      <c r="E2233" s="15" t="s">
        <v>3846</v>
      </c>
      <c r="F2233" s="13" t="s">
        <v>85</v>
      </c>
      <c r="G2233" s="14" t="s">
        <v>3845</v>
      </c>
    </row>
    <row r="2234" spans="1:7" x14ac:dyDescent="0.15">
      <c r="A2234" s="11" t="s">
        <v>59</v>
      </c>
      <c r="B2234" s="11" t="s">
        <v>2694</v>
      </c>
      <c r="C2234" s="11" t="s">
        <v>3094</v>
      </c>
      <c r="D2234" s="12">
        <v>13600000</v>
      </c>
      <c r="E2234" s="15" t="s">
        <v>3846</v>
      </c>
      <c r="F2234" s="13" t="s">
        <v>67</v>
      </c>
      <c r="G2234" s="14" t="s">
        <v>3845</v>
      </c>
    </row>
    <row r="2235" spans="1:7" x14ac:dyDescent="0.15">
      <c r="A2235" s="11" t="s">
        <v>59</v>
      </c>
      <c r="B2235" s="11" t="s">
        <v>2799</v>
      </c>
      <c r="C2235" s="11" t="s">
        <v>3094</v>
      </c>
      <c r="D2235" s="12">
        <v>12730000</v>
      </c>
      <c r="E2235" s="15" t="s">
        <v>3846</v>
      </c>
      <c r="F2235" s="13" t="s">
        <v>89</v>
      </c>
      <c r="G2235" s="14" t="s">
        <v>3845</v>
      </c>
    </row>
    <row r="2236" spans="1:7" x14ac:dyDescent="0.15">
      <c r="A2236" s="11" t="s">
        <v>59</v>
      </c>
      <c r="B2236" s="11" t="s">
        <v>2808</v>
      </c>
      <c r="C2236" s="11" t="s">
        <v>3094</v>
      </c>
      <c r="D2236" s="12">
        <v>12630000</v>
      </c>
      <c r="E2236" s="15" t="s">
        <v>3846</v>
      </c>
      <c r="F2236" s="13" t="s">
        <v>67</v>
      </c>
      <c r="G2236" s="14" t="s">
        <v>3845</v>
      </c>
    </row>
    <row r="2237" spans="1:7" x14ac:dyDescent="0.15">
      <c r="A2237" s="11" t="s">
        <v>59</v>
      </c>
      <c r="B2237" s="11" t="s">
        <v>2829</v>
      </c>
      <c r="C2237" s="11" t="s">
        <v>3094</v>
      </c>
      <c r="D2237" s="12">
        <v>12456000</v>
      </c>
      <c r="E2237" s="15" t="s">
        <v>3846</v>
      </c>
      <c r="F2237" s="13" t="s">
        <v>70</v>
      </c>
      <c r="G2237" s="14" t="s">
        <v>3845</v>
      </c>
    </row>
    <row r="2238" spans="1:7" x14ac:dyDescent="0.15">
      <c r="A2238" s="11" t="s">
        <v>59</v>
      </c>
      <c r="B2238" s="11" t="s">
        <v>2911</v>
      </c>
      <c r="C2238" s="11" t="s">
        <v>3094</v>
      </c>
      <c r="D2238" s="12">
        <v>11650000</v>
      </c>
      <c r="E2238" s="15" t="s">
        <v>3846</v>
      </c>
      <c r="F2238" s="13" t="s">
        <v>78</v>
      </c>
      <c r="G2238" s="14" t="s">
        <v>3845</v>
      </c>
    </row>
    <row r="2239" spans="1:7" x14ac:dyDescent="0.15">
      <c r="A2239" s="11" t="s">
        <v>59</v>
      </c>
      <c r="B2239" s="11" t="s">
        <v>2912</v>
      </c>
      <c r="C2239" s="11" t="s">
        <v>3094</v>
      </c>
      <c r="D2239" s="12">
        <v>11650000</v>
      </c>
      <c r="E2239" s="15" t="s">
        <v>3846</v>
      </c>
      <c r="F2239" s="13" t="s">
        <v>82</v>
      </c>
      <c r="G2239" s="14" t="s">
        <v>3845</v>
      </c>
    </row>
    <row r="2240" spans="1:7" x14ac:dyDescent="0.15">
      <c r="A2240" s="11" t="s">
        <v>59</v>
      </c>
      <c r="B2240" s="11" t="s">
        <v>3023</v>
      </c>
      <c r="C2240" s="11" t="s">
        <v>3094</v>
      </c>
      <c r="D2240" s="12">
        <v>10648000</v>
      </c>
      <c r="E2240" s="15" t="s">
        <v>3846</v>
      </c>
      <c r="F2240" s="13" t="s">
        <v>87</v>
      </c>
      <c r="G2240" s="14" t="s">
        <v>3845</v>
      </c>
    </row>
    <row r="2241" spans="1:7" x14ac:dyDescent="0.15">
      <c r="A2241" s="11" t="s">
        <v>59</v>
      </c>
      <c r="B2241" s="11" t="s">
        <v>3047</v>
      </c>
      <c r="C2241" s="11" t="s">
        <v>3094</v>
      </c>
      <c r="D2241" s="12">
        <v>10440000</v>
      </c>
      <c r="E2241" s="15" t="s">
        <v>3846</v>
      </c>
      <c r="F2241" s="13" t="s">
        <v>67</v>
      </c>
      <c r="G2241" s="14" t="s">
        <v>3845</v>
      </c>
    </row>
    <row r="2242" spans="1:7" x14ac:dyDescent="0.15">
      <c r="A2242" s="11" t="s">
        <v>59</v>
      </c>
      <c r="B2242" s="11" t="s">
        <v>3053</v>
      </c>
      <c r="C2242" s="11" t="s">
        <v>3094</v>
      </c>
      <c r="D2242" s="12">
        <v>10381000</v>
      </c>
      <c r="E2242" s="15" t="s">
        <v>3846</v>
      </c>
      <c r="F2242" s="13" t="s">
        <v>70</v>
      </c>
      <c r="G2242" s="14" t="s">
        <v>3845</v>
      </c>
    </row>
    <row r="2243" spans="1:7" x14ac:dyDescent="0.15">
      <c r="A2243" s="11" t="s">
        <v>60</v>
      </c>
      <c r="B2243" s="11" t="s">
        <v>812</v>
      </c>
      <c r="C2243" s="11" t="s">
        <v>3253</v>
      </c>
      <c r="D2243" s="12">
        <v>50800000</v>
      </c>
      <c r="E2243" s="15">
        <v>99.350919710825394</v>
      </c>
      <c r="F2243" s="13" t="s">
        <v>3434</v>
      </c>
      <c r="G2243" s="14" t="s">
        <v>3845</v>
      </c>
    </row>
    <row r="2244" spans="1:7" x14ac:dyDescent="0.15">
      <c r="A2244" s="11" t="s">
        <v>59</v>
      </c>
      <c r="B2244" s="11" t="s">
        <v>915</v>
      </c>
      <c r="C2244" s="11" t="s">
        <v>3253</v>
      </c>
      <c r="D2244" s="12">
        <v>49500000</v>
      </c>
      <c r="E2244" s="15">
        <v>98.132662314744096</v>
      </c>
      <c r="F2244" s="13" t="s">
        <v>125</v>
      </c>
      <c r="G2244" s="14" t="s">
        <v>3845</v>
      </c>
    </row>
    <row r="2245" spans="1:7" x14ac:dyDescent="0.15">
      <c r="A2245" s="11" t="s">
        <v>60</v>
      </c>
      <c r="B2245" s="11" t="s">
        <v>965</v>
      </c>
      <c r="C2245" s="11" t="s">
        <v>3253</v>
      </c>
      <c r="D2245" s="12">
        <v>47712000</v>
      </c>
      <c r="E2245" s="15">
        <v>95.315835589772703</v>
      </c>
      <c r="F2245" s="13" t="s">
        <v>3469</v>
      </c>
      <c r="G2245" s="14" t="s">
        <v>3845</v>
      </c>
    </row>
    <row r="2246" spans="1:7" x14ac:dyDescent="0.15">
      <c r="A2246" s="11" t="s">
        <v>59</v>
      </c>
      <c r="B2246" s="11" t="s">
        <v>970</v>
      </c>
      <c r="C2246" s="11" t="s">
        <v>3253</v>
      </c>
      <c r="D2246" s="12">
        <v>47400000</v>
      </c>
      <c r="E2246" s="15">
        <v>97.382306086969294</v>
      </c>
      <c r="F2246" s="13" t="s">
        <v>125</v>
      </c>
      <c r="G2246" s="14" t="s">
        <v>3845</v>
      </c>
    </row>
    <row r="2247" spans="1:7" x14ac:dyDescent="0.15">
      <c r="A2247" s="11" t="s">
        <v>59</v>
      </c>
      <c r="B2247" s="11" t="s">
        <v>1106</v>
      </c>
      <c r="C2247" s="11" t="s">
        <v>3253</v>
      </c>
      <c r="D2247" s="12">
        <v>45790000</v>
      </c>
      <c r="E2247" s="15">
        <v>97.869423892779693</v>
      </c>
      <c r="F2247" s="13" t="s">
        <v>125</v>
      </c>
      <c r="G2247" s="14" t="s">
        <v>3845</v>
      </c>
    </row>
    <row r="2248" spans="1:7" x14ac:dyDescent="0.15">
      <c r="A2248" s="11" t="s">
        <v>59</v>
      </c>
      <c r="B2248" s="11" t="s">
        <v>1175</v>
      </c>
      <c r="C2248" s="11" t="s">
        <v>3253</v>
      </c>
      <c r="D2248" s="12">
        <v>44000000</v>
      </c>
      <c r="E2248" s="15">
        <v>98.230809539747497</v>
      </c>
      <c r="F2248" s="13" t="s">
        <v>418</v>
      </c>
      <c r="G2248" s="14" t="s">
        <v>3845</v>
      </c>
    </row>
    <row r="2249" spans="1:7" x14ac:dyDescent="0.15">
      <c r="A2249" s="11" t="s">
        <v>59</v>
      </c>
      <c r="B2249" s="11" t="s">
        <v>1451</v>
      </c>
      <c r="C2249" s="11" t="s">
        <v>3253</v>
      </c>
      <c r="D2249" s="12">
        <v>35626720</v>
      </c>
      <c r="E2249" s="15">
        <v>89.220524733602801</v>
      </c>
      <c r="F2249" s="13" t="s">
        <v>3587</v>
      </c>
      <c r="G2249" s="14" t="s">
        <v>3845</v>
      </c>
    </row>
    <row r="2250" spans="1:7" x14ac:dyDescent="0.15">
      <c r="A2250" s="11" t="s">
        <v>59</v>
      </c>
      <c r="B2250" s="11" t="s">
        <v>1553</v>
      </c>
      <c r="C2250" s="11" t="s">
        <v>3253</v>
      </c>
      <c r="D2250" s="12">
        <v>31900000</v>
      </c>
      <c r="E2250" s="15">
        <v>99.038909655495701</v>
      </c>
      <c r="F2250" s="13" t="s">
        <v>93</v>
      </c>
      <c r="G2250" s="14" t="s">
        <v>3845</v>
      </c>
    </row>
    <row r="2251" spans="1:7" x14ac:dyDescent="0.15">
      <c r="A2251" s="11" t="s">
        <v>59</v>
      </c>
      <c r="B2251" s="11" t="s">
        <v>1583</v>
      </c>
      <c r="C2251" s="11" t="s">
        <v>3253</v>
      </c>
      <c r="D2251" s="12">
        <v>30700000</v>
      </c>
      <c r="E2251" s="15">
        <v>98.936411022715006</v>
      </c>
      <c r="F2251" s="13" t="s">
        <v>112</v>
      </c>
      <c r="G2251" s="14" t="s">
        <v>3845</v>
      </c>
    </row>
    <row r="2252" spans="1:7" x14ac:dyDescent="0.15">
      <c r="A2252" s="11" t="s">
        <v>59</v>
      </c>
      <c r="B2252" s="11" t="s">
        <v>1618</v>
      </c>
      <c r="C2252" s="11" t="s">
        <v>3253</v>
      </c>
      <c r="D2252" s="12">
        <v>29513800</v>
      </c>
      <c r="E2252" s="15">
        <v>89.228204660063199</v>
      </c>
      <c r="F2252" s="13" t="s">
        <v>3542</v>
      </c>
      <c r="G2252" s="14" t="s">
        <v>3845</v>
      </c>
    </row>
    <row r="2253" spans="1:7" x14ac:dyDescent="0.15">
      <c r="A2253" s="11" t="s">
        <v>60</v>
      </c>
      <c r="B2253" s="11" t="s">
        <v>1876</v>
      </c>
      <c r="C2253" s="11" t="s">
        <v>3253</v>
      </c>
      <c r="D2253" s="12">
        <v>24951000</v>
      </c>
      <c r="E2253" s="15">
        <v>88.053254450190096</v>
      </c>
      <c r="F2253" s="13" t="s">
        <v>381</v>
      </c>
      <c r="G2253" s="14" t="s">
        <v>3845</v>
      </c>
    </row>
    <row r="2254" spans="1:7" x14ac:dyDescent="0.15">
      <c r="A2254" s="11" t="s">
        <v>59</v>
      </c>
      <c r="B2254" s="11" t="s">
        <v>1906</v>
      </c>
      <c r="C2254" s="11" t="s">
        <v>3253</v>
      </c>
      <c r="D2254" s="12">
        <v>24453000</v>
      </c>
      <c r="E2254" s="15">
        <v>99.368936343169494</v>
      </c>
      <c r="F2254" s="13" t="s">
        <v>85</v>
      </c>
      <c r="G2254" s="14" t="s">
        <v>3845</v>
      </c>
    </row>
    <row r="2255" spans="1:7" x14ac:dyDescent="0.15">
      <c r="A2255" s="11" t="s">
        <v>59</v>
      </c>
      <c r="B2255" s="11" t="s">
        <v>2122</v>
      </c>
      <c r="C2255" s="11" t="s">
        <v>3253</v>
      </c>
      <c r="D2255" s="12">
        <v>20220000</v>
      </c>
      <c r="E2255" s="15" t="s">
        <v>3846</v>
      </c>
      <c r="F2255" s="13" t="s">
        <v>68</v>
      </c>
      <c r="G2255" s="14" t="s">
        <v>3845</v>
      </c>
    </row>
    <row r="2256" spans="1:7" x14ac:dyDescent="0.15">
      <c r="A2256" s="11" t="s">
        <v>59</v>
      </c>
      <c r="B2256" s="11" t="s">
        <v>2325</v>
      </c>
      <c r="C2256" s="11" t="s">
        <v>3253</v>
      </c>
      <c r="D2256" s="12">
        <v>17793600</v>
      </c>
      <c r="E2256" s="15" t="s">
        <v>3846</v>
      </c>
      <c r="F2256" s="13" t="s">
        <v>3753</v>
      </c>
      <c r="G2256" s="14" t="s">
        <v>3845</v>
      </c>
    </row>
    <row r="2257" spans="1:7" x14ac:dyDescent="0.15">
      <c r="A2257" s="11" t="s">
        <v>59</v>
      </c>
      <c r="B2257" s="11" t="s">
        <v>2367</v>
      </c>
      <c r="C2257" s="11" t="s">
        <v>3253</v>
      </c>
      <c r="D2257" s="12">
        <v>17172000</v>
      </c>
      <c r="E2257" s="15" t="s">
        <v>3846</v>
      </c>
      <c r="F2257" s="13" t="s">
        <v>70</v>
      </c>
      <c r="G2257" s="14" t="s">
        <v>3845</v>
      </c>
    </row>
    <row r="2258" spans="1:7" x14ac:dyDescent="0.15">
      <c r="A2258" s="11" t="s">
        <v>59</v>
      </c>
      <c r="B2258" s="11" t="s">
        <v>2413</v>
      </c>
      <c r="C2258" s="11" t="s">
        <v>3253</v>
      </c>
      <c r="D2258" s="12">
        <v>16577000</v>
      </c>
      <c r="E2258" s="15" t="s">
        <v>3846</v>
      </c>
      <c r="F2258" s="13" t="s">
        <v>81</v>
      </c>
      <c r="G2258" s="14" t="s">
        <v>3845</v>
      </c>
    </row>
    <row r="2259" spans="1:7" x14ac:dyDescent="0.15">
      <c r="A2259" s="11" t="s">
        <v>59</v>
      </c>
      <c r="B2259" s="11" t="s">
        <v>2599</v>
      </c>
      <c r="C2259" s="11" t="s">
        <v>3253</v>
      </c>
      <c r="D2259" s="12">
        <v>14487000</v>
      </c>
      <c r="E2259" s="15" t="s">
        <v>3846</v>
      </c>
      <c r="F2259" s="13" t="s">
        <v>3788</v>
      </c>
      <c r="G2259" s="14" t="s">
        <v>3845</v>
      </c>
    </row>
    <row r="2260" spans="1:7" x14ac:dyDescent="0.15">
      <c r="A2260" s="11" t="s">
        <v>59</v>
      </c>
      <c r="B2260" s="11" t="s">
        <v>2659</v>
      </c>
      <c r="C2260" s="11" t="s">
        <v>3253</v>
      </c>
      <c r="D2260" s="12">
        <v>13970000</v>
      </c>
      <c r="E2260" s="15" t="s">
        <v>3846</v>
      </c>
      <c r="F2260" s="13" t="s">
        <v>125</v>
      </c>
      <c r="G2260" s="14" t="s">
        <v>3845</v>
      </c>
    </row>
    <row r="2261" spans="1:7" x14ac:dyDescent="0.15">
      <c r="A2261" s="11" t="s">
        <v>59</v>
      </c>
      <c r="B2261" s="11" t="s">
        <v>2738</v>
      </c>
      <c r="C2261" s="11" t="s">
        <v>3253</v>
      </c>
      <c r="D2261" s="12">
        <v>13200000</v>
      </c>
      <c r="E2261" s="15" t="s">
        <v>3846</v>
      </c>
      <c r="F2261" s="13" t="s">
        <v>122</v>
      </c>
      <c r="G2261" s="14" t="s">
        <v>3845</v>
      </c>
    </row>
    <row r="2262" spans="1:7" x14ac:dyDescent="0.15">
      <c r="A2262" s="11" t="s">
        <v>59</v>
      </c>
      <c r="B2262" s="11" t="s">
        <v>2763</v>
      </c>
      <c r="C2262" s="11" t="s">
        <v>3253</v>
      </c>
      <c r="D2262" s="12">
        <v>13061000</v>
      </c>
      <c r="E2262" s="15" t="s">
        <v>3846</v>
      </c>
      <c r="F2262" s="13" t="s">
        <v>89</v>
      </c>
      <c r="G2262" s="14" t="s">
        <v>3845</v>
      </c>
    </row>
    <row r="2263" spans="1:7" x14ac:dyDescent="0.15">
      <c r="A2263" s="11" t="s">
        <v>59</v>
      </c>
      <c r="B2263" s="11" t="s">
        <v>2774</v>
      </c>
      <c r="C2263" s="11" t="s">
        <v>3253</v>
      </c>
      <c r="D2263" s="12">
        <v>13000000</v>
      </c>
      <c r="E2263" s="15" t="s">
        <v>3846</v>
      </c>
      <c r="F2263" s="13" t="s">
        <v>64</v>
      </c>
      <c r="G2263" s="14" t="s">
        <v>3845</v>
      </c>
    </row>
    <row r="2264" spans="1:7" x14ac:dyDescent="0.15">
      <c r="A2264" s="11" t="s">
        <v>59</v>
      </c>
      <c r="B2264" s="11" t="s">
        <v>2825</v>
      </c>
      <c r="C2264" s="11" t="s">
        <v>3253</v>
      </c>
      <c r="D2264" s="12">
        <v>12485000</v>
      </c>
      <c r="E2264" s="15" t="s">
        <v>3846</v>
      </c>
      <c r="F2264" s="13" t="s">
        <v>3745</v>
      </c>
      <c r="G2264" s="14" t="s">
        <v>3845</v>
      </c>
    </row>
    <row r="2265" spans="1:7" x14ac:dyDescent="0.15">
      <c r="A2265" s="11" t="s">
        <v>59</v>
      </c>
      <c r="B2265" s="11" t="s">
        <v>2875</v>
      </c>
      <c r="C2265" s="11" t="s">
        <v>3253</v>
      </c>
      <c r="D2265" s="12">
        <v>11970000</v>
      </c>
      <c r="E2265" s="15" t="s">
        <v>3846</v>
      </c>
      <c r="F2265" s="13" t="s">
        <v>3636</v>
      </c>
      <c r="G2265" s="14" t="s">
        <v>3845</v>
      </c>
    </row>
    <row r="2266" spans="1:7" x14ac:dyDescent="0.15">
      <c r="A2266" s="11" t="s">
        <v>59</v>
      </c>
      <c r="B2266" s="11" t="s">
        <v>2895</v>
      </c>
      <c r="C2266" s="11" t="s">
        <v>3253</v>
      </c>
      <c r="D2266" s="12">
        <v>11832040</v>
      </c>
      <c r="E2266" s="15" t="s">
        <v>3846</v>
      </c>
      <c r="F2266" s="13" t="s">
        <v>132</v>
      </c>
      <c r="G2266" s="14" t="s">
        <v>3845</v>
      </c>
    </row>
    <row r="2267" spans="1:7" x14ac:dyDescent="0.15">
      <c r="A2267" s="11" t="s">
        <v>60</v>
      </c>
      <c r="B2267" s="11" t="s">
        <v>2934</v>
      </c>
      <c r="C2267" s="11" t="s">
        <v>3253</v>
      </c>
      <c r="D2267" s="12">
        <v>11390000</v>
      </c>
      <c r="E2267" s="15">
        <v>99.144484937872306</v>
      </c>
      <c r="F2267" s="13" t="s">
        <v>202</v>
      </c>
      <c r="G2267" s="14" t="s">
        <v>3845</v>
      </c>
    </row>
    <row r="2268" spans="1:7" x14ac:dyDescent="0.15">
      <c r="A2268" s="11" t="s">
        <v>59</v>
      </c>
      <c r="B2268" s="11" t="s">
        <v>2968</v>
      </c>
      <c r="C2268" s="11" t="s">
        <v>3253</v>
      </c>
      <c r="D2268" s="12">
        <v>11100000</v>
      </c>
      <c r="E2268" s="15" t="s">
        <v>3846</v>
      </c>
      <c r="F2268" s="13" t="s">
        <v>68</v>
      </c>
      <c r="G2268" s="14" t="s">
        <v>3845</v>
      </c>
    </row>
    <row r="2269" spans="1:7" x14ac:dyDescent="0.15">
      <c r="A2269" s="11" t="s">
        <v>59</v>
      </c>
      <c r="B2269" s="11" t="s">
        <v>2973</v>
      </c>
      <c r="C2269" s="11" t="s">
        <v>3253</v>
      </c>
      <c r="D2269" s="12">
        <v>11000000</v>
      </c>
      <c r="E2269" s="15" t="s">
        <v>3846</v>
      </c>
      <c r="F2269" s="13" t="s">
        <v>3832</v>
      </c>
      <c r="G2269" s="14" t="s">
        <v>3845</v>
      </c>
    </row>
    <row r="2270" spans="1:7" x14ac:dyDescent="0.15">
      <c r="A2270" s="11" t="s">
        <v>59</v>
      </c>
      <c r="B2270" s="11" t="s">
        <v>3001</v>
      </c>
      <c r="C2270" s="11" t="s">
        <v>3253</v>
      </c>
      <c r="D2270" s="12">
        <v>10800000</v>
      </c>
      <c r="E2270" s="15" t="s">
        <v>3846</v>
      </c>
      <c r="F2270" s="13" t="s">
        <v>95</v>
      </c>
      <c r="G2270" s="14" t="s">
        <v>3845</v>
      </c>
    </row>
    <row r="2271" spans="1:7" x14ac:dyDescent="0.15">
      <c r="A2271" s="11" t="s">
        <v>59</v>
      </c>
      <c r="B2271" s="11" t="s">
        <v>3031</v>
      </c>
      <c r="C2271" s="11" t="s">
        <v>3253</v>
      </c>
      <c r="D2271" s="12">
        <v>10560000</v>
      </c>
      <c r="E2271" s="15" t="s">
        <v>3846</v>
      </c>
      <c r="F2271" s="13" t="s">
        <v>3837</v>
      </c>
      <c r="G2271" s="14" t="s">
        <v>3845</v>
      </c>
    </row>
    <row r="2272" spans="1:7" x14ac:dyDescent="0.15">
      <c r="A2272" s="11" t="s">
        <v>59</v>
      </c>
      <c r="B2272" s="11" t="s">
        <v>3090</v>
      </c>
      <c r="C2272" s="11" t="s">
        <v>3253</v>
      </c>
      <c r="D2272" s="12">
        <v>10000000</v>
      </c>
      <c r="E2272" s="15" t="s">
        <v>3846</v>
      </c>
      <c r="F2272" s="13" t="s">
        <v>93</v>
      </c>
      <c r="G2272" s="14" t="s">
        <v>3845</v>
      </c>
    </row>
    <row r="2273" spans="1:7" x14ac:dyDescent="0.15">
      <c r="A2273" s="11" t="s">
        <v>60</v>
      </c>
      <c r="B2273" s="11" t="s">
        <v>692</v>
      </c>
      <c r="C2273" s="11" t="s">
        <v>3229</v>
      </c>
      <c r="D2273" s="12">
        <v>65800000</v>
      </c>
      <c r="E2273" s="15">
        <v>99.301613862505206</v>
      </c>
      <c r="F2273" s="13" t="s">
        <v>3404</v>
      </c>
      <c r="G2273" s="14" t="s">
        <v>3845</v>
      </c>
    </row>
    <row r="2274" spans="1:7" x14ac:dyDescent="0.15">
      <c r="A2274" s="11" t="s">
        <v>59</v>
      </c>
      <c r="B2274" s="11" t="s">
        <v>694</v>
      </c>
      <c r="C2274" s="11" t="s">
        <v>3229</v>
      </c>
      <c r="D2274" s="12">
        <v>65550000</v>
      </c>
      <c r="E2274" s="15">
        <v>98.683173538854405</v>
      </c>
      <c r="F2274" s="13" t="s">
        <v>71</v>
      </c>
      <c r="G2274" s="14" t="s">
        <v>3845</v>
      </c>
    </row>
    <row r="2275" spans="1:7" x14ac:dyDescent="0.15">
      <c r="A2275" s="11" t="s">
        <v>60</v>
      </c>
      <c r="B2275" s="11" t="s">
        <v>810</v>
      </c>
      <c r="C2275" s="11" t="s">
        <v>3229</v>
      </c>
      <c r="D2275" s="12">
        <v>50826000</v>
      </c>
      <c r="E2275" s="15">
        <v>99.279909102998403</v>
      </c>
      <c r="F2275" s="13" t="s">
        <v>3433</v>
      </c>
      <c r="G2275" s="14" t="s">
        <v>3845</v>
      </c>
    </row>
    <row r="2276" spans="1:7" x14ac:dyDescent="0.15">
      <c r="A2276" s="11" t="s">
        <v>59</v>
      </c>
      <c r="B2276" s="11" t="s">
        <v>976</v>
      </c>
      <c r="C2276" s="11" t="s">
        <v>3229</v>
      </c>
      <c r="D2276" s="12">
        <v>47278000</v>
      </c>
      <c r="E2276" s="15">
        <v>98.681527297325005</v>
      </c>
      <c r="F2276" s="13" t="s">
        <v>140</v>
      </c>
      <c r="G2276" s="14" t="s">
        <v>3845</v>
      </c>
    </row>
    <row r="2277" spans="1:7" x14ac:dyDescent="0.15">
      <c r="A2277" s="11" t="s">
        <v>60</v>
      </c>
      <c r="B2277" s="11" t="s">
        <v>1838</v>
      </c>
      <c r="C2277" s="11" t="s">
        <v>3229</v>
      </c>
      <c r="D2277" s="12">
        <v>25600000</v>
      </c>
      <c r="E2277" s="15">
        <v>98.481499904019003</v>
      </c>
      <c r="F2277" s="13" t="s">
        <v>281</v>
      </c>
      <c r="G2277" s="14" t="s">
        <v>3845</v>
      </c>
    </row>
    <row r="2278" spans="1:7" x14ac:dyDescent="0.15">
      <c r="A2278" s="11" t="s">
        <v>59</v>
      </c>
      <c r="B2278" s="11" t="s">
        <v>2032</v>
      </c>
      <c r="C2278" s="11" t="s">
        <v>3229</v>
      </c>
      <c r="D2278" s="12">
        <v>21340000</v>
      </c>
      <c r="E2278" s="15" t="s">
        <v>3846</v>
      </c>
      <c r="F2278" s="13" t="s">
        <v>101</v>
      </c>
      <c r="G2278" s="14" t="s">
        <v>3845</v>
      </c>
    </row>
    <row r="2279" spans="1:7" x14ac:dyDescent="0.15">
      <c r="A2279" s="11" t="s">
        <v>59</v>
      </c>
      <c r="B2279" s="11" t="s">
        <v>2130</v>
      </c>
      <c r="C2279" s="11" t="s">
        <v>3229</v>
      </c>
      <c r="D2279" s="12">
        <v>20040000</v>
      </c>
      <c r="E2279" s="15" t="s">
        <v>3846</v>
      </c>
      <c r="F2279" s="13" t="s">
        <v>75</v>
      </c>
      <c r="G2279" s="14" t="s">
        <v>3845</v>
      </c>
    </row>
    <row r="2280" spans="1:7" x14ac:dyDescent="0.15">
      <c r="A2280" s="11" t="s">
        <v>59</v>
      </c>
      <c r="B2280" s="11" t="s">
        <v>1910</v>
      </c>
      <c r="C2280" s="11" t="s">
        <v>3229</v>
      </c>
      <c r="D2280" s="12">
        <v>18300000</v>
      </c>
      <c r="E2280" s="15" t="s">
        <v>3846</v>
      </c>
      <c r="F2280" s="13" t="s">
        <v>71</v>
      </c>
      <c r="G2280" s="14" t="s">
        <v>3845</v>
      </c>
    </row>
    <row r="2281" spans="1:7" x14ac:dyDescent="0.15">
      <c r="A2281" s="11" t="s">
        <v>59</v>
      </c>
      <c r="B2281" s="11" t="s">
        <v>49</v>
      </c>
      <c r="C2281" s="11" t="s">
        <v>3229</v>
      </c>
      <c r="D2281" s="12">
        <v>17280000</v>
      </c>
      <c r="E2281" s="15" t="s">
        <v>3846</v>
      </c>
      <c r="F2281" s="13" t="s">
        <v>78</v>
      </c>
      <c r="G2281" s="14" t="s">
        <v>3845</v>
      </c>
    </row>
    <row r="2282" spans="1:7" x14ac:dyDescent="0.15">
      <c r="A2282" s="11" t="s">
        <v>59</v>
      </c>
      <c r="B2282" s="11" t="s">
        <v>2674</v>
      </c>
      <c r="C2282" s="11" t="s">
        <v>3229</v>
      </c>
      <c r="D2282" s="12">
        <v>13800000</v>
      </c>
      <c r="E2282" s="15" t="s">
        <v>3846</v>
      </c>
      <c r="F2282" s="13" t="s">
        <v>98</v>
      </c>
      <c r="G2282" s="14" t="s">
        <v>3845</v>
      </c>
    </row>
    <row r="2283" spans="1:7" x14ac:dyDescent="0.15">
      <c r="A2283" s="11" t="s">
        <v>59</v>
      </c>
      <c r="B2283" s="11" t="s">
        <v>2876</v>
      </c>
      <c r="C2283" s="11" t="s">
        <v>3229</v>
      </c>
      <c r="D2283" s="12">
        <v>11946000</v>
      </c>
      <c r="E2283" s="15" t="s">
        <v>3846</v>
      </c>
      <c r="F2283" s="13" t="s">
        <v>137</v>
      </c>
      <c r="G2283" s="14" t="s">
        <v>3845</v>
      </c>
    </row>
    <row r="2284" spans="1:7" x14ac:dyDescent="0.15">
      <c r="A2284" s="11" t="s">
        <v>59</v>
      </c>
      <c r="B2284" s="11" t="s">
        <v>2925</v>
      </c>
      <c r="C2284" s="11" t="s">
        <v>3229</v>
      </c>
      <c r="D2284" s="12">
        <v>11471000</v>
      </c>
      <c r="E2284" s="15" t="s">
        <v>3846</v>
      </c>
      <c r="F2284" s="13" t="s">
        <v>75</v>
      </c>
      <c r="G2284" s="14" t="s">
        <v>3845</v>
      </c>
    </row>
    <row r="2285" spans="1:7" x14ac:dyDescent="0.15">
      <c r="A2285" s="11" t="s">
        <v>59</v>
      </c>
      <c r="B2285" s="11" t="s">
        <v>744</v>
      </c>
      <c r="C2285" s="11" t="s">
        <v>3241</v>
      </c>
      <c r="D2285" s="12">
        <v>57200000</v>
      </c>
      <c r="E2285" s="15">
        <v>88.609001487934094</v>
      </c>
      <c r="F2285" s="13" t="s">
        <v>81</v>
      </c>
      <c r="G2285" s="14" t="s">
        <v>3845</v>
      </c>
    </row>
    <row r="2286" spans="1:7" x14ac:dyDescent="0.15">
      <c r="A2286" s="11" t="s">
        <v>60</v>
      </c>
      <c r="B2286" s="11" t="s">
        <v>858</v>
      </c>
      <c r="C2286" s="11" t="s">
        <v>3241</v>
      </c>
      <c r="D2286" s="12">
        <v>50200000</v>
      </c>
      <c r="E2286" s="15">
        <v>98.046505410633898</v>
      </c>
      <c r="F2286" s="13" t="s">
        <v>314</v>
      </c>
      <c r="G2286" s="14" t="s">
        <v>3845</v>
      </c>
    </row>
    <row r="2287" spans="1:7" x14ac:dyDescent="0.15">
      <c r="A2287" s="11" t="s">
        <v>60</v>
      </c>
      <c r="B2287" s="11" t="s">
        <v>909</v>
      </c>
      <c r="C2287" s="11" t="s">
        <v>3241</v>
      </c>
      <c r="D2287" s="12">
        <v>49500000</v>
      </c>
      <c r="E2287" s="15">
        <v>99.390497312701797</v>
      </c>
      <c r="F2287" s="13" t="s">
        <v>245</v>
      </c>
      <c r="G2287" s="14" t="s">
        <v>3845</v>
      </c>
    </row>
    <row r="2288" spans="1:7" x14ac:dyDescent="0.15">
      <c r="A2288" s="11" t="s">
        <v>60</v>
      </c>
      <c r="B2288" s="11" t="s">
        <v>1096</v>
      </c>
      <c r="C2288" s="11" t="s">
        <v>3241</v>
      </c>
      <c r="D2288" s="12">
        <v>45900000</v>
      </c>
      <c r="E2288" s="15">
        <v>97.911991582384402</v>
      </c>
      <c r="F2288" s="13" t="s">
        <v>304</v>
      </c>
      <c r="G2288" s="14" t="s">
        <v>3845</v>
      </c>
    </row>
    <row r="2289" spans="1:7" x14ac:dyDescent="0.15">
      <c r="A2289" s="11" t="s">
        <v>60</v>
      </c>
      <c r="B2289" s="11" t="s">
        <v>1099</v>
      </c>
      <c r="C2289" s="11" t="s">
        <v>3241</v>
      </c>
      <c r="D2289" s="12">
        <v>45866146</v>
      </c>
      <c r="E2289" s="15">
        <v>100.0738104309</v>
      </c>
      <c r="F2289" s="13" t="s">
        <v>396</v>
      </c>
      <c r="G2289" s="14" t="s">
        <v>3845</v>
      </c>
    </row>
    <row r="2290" spans="1:7" x14ac:dyDescent="0.15">
      <c r="A2290" s="11" t="s">
        <v>60</v>
      </c>
      <c r="B2290" s="11" t="s">
        <v>1190</v>
      </c>
      <c r="C2290" s="11" t="s">
        <v>3241</v>
      </c>
      <c r="D2290" s="12">
        <v>43450000</v>
      </c>
      <c r="E2290" s="15">
        <v>91.467995864004493</v>
      </c>
      <c r="F2290" s="13" t="s">
        <v>283</v>
      </c>
      <c r="G2290" s="14" t="s">
        <v>3845</v>
      </c>
    </row>
    <row r="2291" spans="1:7" x14ac:dyDescent="0.15">
      <c r="A2291" s="11" t="s">
        <v>60</v>
      </c>
      <c r="B2291" s="11" t="s">
        <v>1213</v>
      </c>
      <c r="C2291" s="11" t="s">
        <v>3241</v>
      </c>
      <c r="D2291" s="12">
        <v>42460000</v>
      </c>
      <c r="E2291" s="15">
        <v>99.855712493438205</v>
      </c>
      <c r="F2291" s="13" t="s">
        <v>3531</v>
      </c>
      <c r="G2291" s="14" t="s">
        <v>3845</v>
      </c>
    </row>
    <row r="2292" spans="1:7" x14ac:dyDescent="0.15">
      <c r="A2292" s="11" t="s">
        <v>60</v>
      </c>
      <c r="B2292" s="11" t="s">
        <v>1221</v>
      </c>
      <c r="C2292" s="11" t="s">
        <v>3241</v>
      </c>
      <c r="D2292" s="12">
        <v>42000000</v>
      </c>
      <c r="E2292" s="15">
        <v>97.917022830123202</v>
      </c>
      <c r="F2292" s="13" t="s">
        <v>211</v>
      </c>
      <c r="G2292" s="14" t="s">
        <v>3845</v>
      </c>
    </row>
    <row r="2293" spans="1:7" x14ac:dyDescent="0.15">
      <c r="A2293" s="11" t="s">
        <v>60</v>
      </c>
      <c r="B2293" s="11" t="s">
        <v>1472</v>
      </c>
      <c r="C2293" s="11" t="s">
        <v>3241</v>
      </c>
      <c r="D2293" s="12">
        <v>35000000</v>
      </c>
      <c r="E2293" s="15">
        <v>92.507581062344897</v>
      </c>
      <c r="F2293" s="13" t="s">
        <v>356</v>
      </c>
      <c r="G2293" s="14" t="s">
        <v>3845</v>
      </c>
    </row>
    <row r="2294" spans="1:7" x14ac:dyDescent="0.15">
      <c r="A2294" s="11" t="s">
        <v>60</v>
      </c>
      <c r="B2294" s="11" t="s">
        <v>1942</v>
      </c>
      <c r="C2294" s="11" t="s">
        <v>3241</v>
      </c>
      <c r="D2294" s="12">
        <v>23240000</v>
      </c>
      <c r="E2294" s="15">
        <v>97.268476019365394</v>
      </c>
      <c r="F2294" s="13" t="s">
        <v>186</v>
      </c>
      <c r="G2294" s="14" t="s">
        <v>3845</v>
      </c>
    </row>
    <row r="2295" spans="1:7" x14ac:dyDescent="0.15">
      <c r="A2295" s="11" t="s">
        <v>60</v>
      </c>
      <c r="B2295" s="11" t="s">
        <v>1949</v>
      </c>
      <c r="C2295" s="11" t="s">
        <v>3241</v>
      </c>
      <c r="D2295" s="12">
        <v>23140000</v>
      </c>
      <c r="E2295" s="15">
        <v>98.617601980466404</v>
      </c>
      <c r="F2295" s="13" t="s">
        <v>186</v>
      </c>
      <c r="G2295" s="14" t="s">
        <v>3845</v>
      </c>
    </row>
    <row r="2296" spans="1:7" x14ac:dyDescent="0.15">
      <c r="A2296" s="11" t="s">
        <v>60</v>
      </c>
      <c r="B2296" s="11" t="s">
        <v>2010</v>
      </c>
      <c r="C2296" s="11" t="s">
        <v>3241</v>
      </c>
      <c r="D2296" s="12">
        <v>21680000</v>
      </c>
      <c r="E2296" s="15">
        <v>98.256393169150201</v>
      </c>
      <c r="F2296" s="13" t="s">
        <v>3436</v>
      </c>
      <c r="G2296" s="14" t="s">
        <v>3845</v>
      </c>
    </row>
    <row r="2297" spans="1:7" x14ac:dyDescent="0.15">
      <c r="A2297" s="11" t="s">
        <v>59</v>
      </c>
      <c r="B2297" s="11" t="s">
        <v>2079</v>
      </c>
      <c r="C2297" s="11" t="s">
        <v>3241</v>
      </c>
      <c r="D2297" s="12">
        <v>20802000</v>
      </c>
      <c r="E2297" s="15" t="s">
        <v>3846</v>
      </c>
      <c r="F2297" s="13" t="s">
        <v>70</v>
      </c>
      <c r="G2297" s="14" t="s">
        <v>3845</v>
      </c>
    </row>
    <row r="2298" spans="1:7" x14ac:dyDescent="0.15">
      <c r="A2298" s="11" t="s">
        <v>59</v>
      </c>
      <c r="B2298" s="11" t="s">
        <v>2094</v>
      </c>
      <c r="C2298" s="11" t="s">
        <v>3241</v>
      </c>
      <c r="D2298" s="12">
        <v>20650000</v>
      </c>
      <c r="E2298" s="15" t="s">
        <v>3846</v>
      </c>
      <c r="F2298" s="13" t="s">
        <v>67</v>
      </c>
      <c r="G2298" s="14" t="s">
        <v>3845</v>
      </c>
    </row>
    <row r="2299" spans="1:7" x14ac:dyDescent="0.15">
      <c r="A2299" s="11" t="s">
        <v>59</v>
      </c>
      <c r="B2299" s="11" t="s">
        <v>2121</v>
      </c>
      <c r="C2299" s="11" t="s">
        <v>3241</v>
      </c>
      <c r="D2299" s="12">
        <v>20300000</v>
      </c>
      <c r="E2299" s="15" t="s">
        <v>3846</v>
      </c>
      <c r="F2299" s="13" t="s">
        <v>67</v>
      </c>
      <c r="G2299" s="14" t="s">
        <v>3845</v>
      </c>
    </row>
    <row r="2300" spans="1:7" x14ac:dyDescent="0.15">
      <c r="A2300" s="11" t="s">
        <v>59</v>
      </c>
      <c r="B2300" s="11" t="s">
        <v>2423</v>
      </c>
      <c r="C2300" s="11" t="s">
        <v>3241</v>
      </c>
      <c r="D2300" s="12">
        <v>16490000</v>
      </c>
      <c r="E2300" s="15" t="s">
        <v>3846</v>
      </c>
      <c r="F2300" s="13" t="s">
        <v>73</v>
      </c>
      <c r="G2300" s="14" t="s">
        <v>3845</v>
      </c>
    </row>
    <row r="2301" spans="1:7" x14ac:dyDescent="0.15">
      <c r="A2301" s="11" t="s">
        <v>59</v>
      </c>
      <c r="B2301" s="11" t="s">
        <v>2539</v>
      </c>
      <c r="C2301" s="11" t="s">
        <v>3241</v>
      </c>
      <c r="D2301" s="12">
        <v>15092000</v>
      </c>
      <c r="E2301" s="15" t="s">
        <v>3846</v>
      </c>
      <c r="F2301" s="13" t="s">
        <v>3706</v>
      </c>
      <c r="G2301" s="14" t="s">
        <v>3845</v>
      </c>
    </row>
    <row r="2302" spans="1:7" x14ac:dyDescent="0.15">
      <c r="A2302" s="11" t="s">
        <v>59</v>
      </c>
      <c r="B2302" s="11" t="s">
        <v>2614</v>
      </c>
      <c r="C2302" s="11" t="s">
        <v>3241</v>
      </c>
      <c r="D2302" s="12">
        <v>14322000</v>
      </c>
      <c r="E2302" s="15" t="s">
        <v>3846</v>
      </c>
      <c r="F2302" s="13" t="s">
        <v>3791</v>
      </c>
      <c r="G2302" s="14" t="s">
        <v>3845</v>
      </c>
    </row>
    <row r="2303" spans="1:7" x14ac:dyDescent="0.15">
      <c r="A2303" s="11" t="s">
        <v>59</v>
      </c>
      <c r="B2303" s="11" t="s">
        <v>2768</v>
      </c>
      <c r="C2303" s="11" t="s">
        <v>3241</v>
      </c>
      <c r="D2303" s="12">
        <v>13020000</v>
      </c>
      <c r="E2303" s="15" t="s">
        <v>3846</v>
      </c>
      <c r="F2303" s="13" t="s">
        <v>263</v>
      </c>
      <c r="G2303" s="14" t="s">
        <v>3845</v>
      </c>
    </row>
    <row r="2304" spans="1:7" x14ac:dyDescent="0.15">
      <c r="A2304" s="11" t="s">
        <v>59</v>
      </c>
      <c r="B2304" s="11" t="s">
        <v>2923</v>
      </c>
      <c r="C2304" s="11" t="s">
        <v>3241</v>
      </c>
      <c r="D2304" s="12">
        <v>11500000</v>
      </c>
      <c r="E2304" s="15" t="s">
        <v>3846</v>
      </c>
      <c r="F2304" s="13" t="s">
        <v>202</v>
      </c>
      <c r="G2304" s="14" t="s">
        <v>3845</v>
      </c>
    </row>
    <row r="2305" spans="1:7" x14ac:dyDescent="0.15">
      <c r="A2305" s="11" t="s">
        <v>59</v>
      </c>
      <c r="B2305" s="11" t="s">
        <v>2951</v>
      </c>
      <c r="C2305" s="11" t="s">
        <v>3241</v>
      </c>
      <c r="D2305" s="12">
        <v>11252000</v>
      </c>
      <c r="E2305" s="15" t="s">
        <v>3846</v>
      </c>
      <c r="F2305" s="13" t="s">
        <v>75</v>
      </c>
      <c r="G2305" s="14" t="s">
        <v>3845</v>
      </c>
    </row>
    <row r="2306" spans="1:7" x14ac:dyDescent="0.15">
      <c r="A2306" s="11" t="s">
        <v>60</v>
      </c>
      <c r="B2306" s="11" t="s">
        <v>1139</v>
      </c>
      <c r="C2306" s="11" t="s">
        <v>3290</v>
      </c>
      <c r="D2306" s="12">
        <v>45000000</v>
      </c>
      <c r="E2306" s="15">
        <v>94.760011426793895</v>
      </c>
      <c r="F2306" s="13" t="s">
        <v>3516</v>
      </c>
      <c r="G2306" s="14" t="s">
        <v>3845</v>
      </c>
    </row>
    <row r="2307" spans="1:7" x14ac:dyDescent="0.15">
      <c r="A2307" s="11" t="s">
        <v>60</v>
      </c>
      <c r="B2307" s="11" t="s">
        <v>1280</v>
      </c>
      <c r="C2307" s="11" t="s">
        <v>3290</v>
      </c>
      <c r="D2307" s="12">
        <v>40500000</v>
      </c>
      <c r="E2307" s="15">
        <v>98.374278813304002</v>
      </c>
      <c r="F2307" s="13" t="s">
        <v>3549</v>
      </c>
      <c r="G2307" s="14" t="s">
        <v>3845</v>
      </c>
    </row>
    <row r="2308" spans="1:7" x14ac:dyDescent="0.15">
      <c r="A2308" s="11" t="s">
        <v>59</v>
      </c>
      <c r="B2308" s="11" t="s">
        <v>1601</v>
      </c>
      <c r="C2308" s="11" t="s">
        <v>3290</v>
      </c>
      <c r="D2308" s="12">
        <v>30000000</v>
      </c>
      <c r="E2308" s="15">
        <v>96.620523281294794</v>
      </c>
      <c r="F2308" s="13" t="s">
        <v>153</v>
      </c>
      <c r="G2308" s="14" t="s">
        <v>3845</v>
      </c>
    </row>
    <row r="2309" spans="1:7" x14ac:dyDescent="0.15">
      <c r="A2309" s="11" t="s">
        <v>59</v>
      </c>
      <c r="B2309" s="11" t="s">
        <v>1655</v>
      </c>
      <c r="C2309" s="11" t="s">
        <v>3290</v>
      </c>
      <c r="D2309" s="12">
        <v>28776000</v>
      </c>
      <c r="E2309" s="15">
        <v>93.033129279678306</v>
      </c>
      <c r="F2309" s="13" t="s">
        <v>200</v>
      </c>
      <c r="G2309" s="14" t="s">
        <v>3845</v>
      </c>
    </row>
    <row r="2310" spans="1:7" x14ac:dyDescent="0.15">
      <c r="A2310" s="11" t="s">
        <v>59</v>
      </c>
      <c r="B2310" s="11" t="s">
        <v>1663</v>
      </c>
      <c r="C2310" s="11" t="s">
        <v>3290</v>
      </c>
      <c r="D2310" s="12">
        <v>28550000</v>
      </c>
      <c r="E2310" s="15">
        <v>98.1903872745808</v>
      </c>
      <c r="F2310" s="13" t="s">
        <v>71</v>
      </c>
      <c r="G2310" s="14" t="s">
        <v>3845</v>
      </c>
    </row>
    <row r="2311" spans="1:7" x14ac:dyDescent="0.15">
      <c r="A2311" s="11" t="s">
        <v>59</v>
      </c>
      <c r="B2311" s="11" t="s">
        <v>2044</v>
      </c>
      <c r="C2311" s="11" t="s">
        <v>3290</v>
      </c>
      <c r="D2311" s="12">
        <v>21240000</v>
      </c>
      <c r="E2311" s="15" t="s">
        <v>3846</v>
      </c>
      <c r="F2311" s="13" t="s">
        <v>71</v>
      </c>
      <c r="G2311" s="14" t="s">
        <v>3845</v>
      </c>
    </row>
    <row r="2312" spans="1:7" x14ac:dyDescent="0.15">
      <c r="A2312" s="11" t="s">
        <v>59</v>
      </c>
      <c r="B2312" s="11" t="s">
        <v>2077</v>
      </c>
      <c r="C2312" s="11" t="s">
        <v>3290</v>
      </c>
      <c r="D2312" s="12">
        <v>20830000</v>
      </c>
      <c r="E2312" s="15">
        <v>95.719610195558403</v>
      </c>
      <c r="F2312" s="13" t="s">
        <v>88</v>
      </c>
      <c r="G2312" s="14" t="s">
        <v>3845</v>
      </c>
    </row>
    <row r="2313" spans="1:7" x14ac:dyDescent="0.15">
      <c r="A2313" s="11" t="s">
        <v>59</v>
      </c>
      <c r="B2313" s="11" t="s">
        <v>2141</v>
      </c>
      <c r="C2313" s="11" t="s">
        <v>3290</v>
      </c>
      <c r="D2313" s="12">
        <v>19960000</v>
      </c>
      <c r="E2313" s="15" t="s">
        <v>3846</v>
      </c>
      <c r="F2313" s="13" t="s">
        <v>73</v>
      </c>
      <c r="G2313" s="14" t="s">
        <v>3845</v>
      </c>
    </row>
    <row r="2314" spans="1:7" x14ac:dyDescent="0.15">
      <c r="A2314" s="11" t="s">
        <v>59</v>
      </c>
      <c r="B2314" s="11" t="s">
        <v>2144</v>
      </c>
      <c r="C2314" s="11" t="s">
        <v>3290</v>
      </c>
      <c r="D2314" s="12">
        <v>19944000</v>
      </c>
      <c r="E2314" s="15" t="s">
        <v>3846</v>
      </c>
      <c r="F2314" s="13" t="s">
        <v>75</v>
      </c>
      <c r="G2314" s="14" t="s">
        <v>3845</v>
      </c>
    </row>
    <row r="2315" spans="1:7" x14ac:dyDescent="0.15">
      <c r="A2315" s="11" t="s">
        <v>59</v>
      </c>
      <c r="B2315" s="11" t="s">
        <v>2176</v>
      </c>
      <c r="C2315" s="11" t="s">
        <v>3290</v>
      </c>
      <c r="D2315" s="12">
        <v>19500000</v>
      </c>
      <c r="E2315" s="15" t="s">
        <v>3846</v>
      </c>
      <c r="F2315" s="13" t="s">
        <v>75</v>
      </c>
      <c r="G2315" s="14" t="s">
        <v>3845</v>
      </c>
    </row>
    <row r="2316" spans="1:7" x14ac:dyDescent="0.15">
      <c r="A2316" s="11" t="s">
        <v>59</v>
      </c>
      <c r="B2316" s="11" t="s">
        <v>519</v>
      </c>
      <c r="C2316" s="11" t="s">
        <v>3290</v>
      </c>
      <c r="D2316" s="12">
        <v>18300000</v>
      </c>
      <c r="E2316" s="15" t="s">
        <v>3846</v>
      </c>
      <c r="F2316" s="13" t="s">
        <v>89</v>
      </c>
      <c r="G2316" s="14" t="s">
        <v>3845</v>
      </c>
    </row>
    <row r="2317" spans="1:7" x14ac:dyDescent="0.15">
      <c r="A2317" s="11" t="s">
        <v>59</v>
      </c>
      <c r="B2317" s="11" t="s">
        <v>2294</v>
      </c>
      <c r="C2317" s="11" t="s">
        <v>3290</v>
      </c>
      <c r="D2317" s="12">
        <v>18050000</v>
      </c>
      <c r="E2317" s="15" t="s">
        <v>3846</v>
      </c>
      <c r="F2317" s="13" t="s">
        <v>64</v>
      </c>
      <c r="G2317" s="14" t="s">
        <v>3845</v>
      </c>
    </row>
    <row r="2318" spans="1:7" x14ac:dyDescent="0.15">
      <c r="A2318" s="11" t="s">
        <v>59</v>
      </c>
      <c r="B2318" s="11" t="s">
        <v>2299</v>
      </c>
      <c r="C2318" s="11" t="s">
        <v>3290</v>
      </c>
      <c r="D2318" s="12">
        <v>18004000</v>
      </c>
      <c r="E2318" s="15" t="s">
        <v>3846</v>
      </c>
      <c r="F2318" s="13" t="s">
        <v>263</v>
      </c>
      <c r="G2318" s="14" t="s">
        <v>3845</v>
      </c>
    </row>
    <row r="2319" spans="1:7" x14ac:dyDescent="0.15">
      <c r="A2319" s="11" t="s">
        <v>59</v>
      </c>
      <c r="B2319" s="11" t="s">
        <v>2451</v>
      </c>
      <c r="C2319" s="11" t="s">
        <v>3290</v>
      </c>
      <c r="D2319" s="12">
        <v>16110000</v>
      </c>
      <c r="E2319" s="15" t="s">
        <v>3846</v>
      </c>
      <c r="F2319" s="13" t="s">
        <v>70</v>
      </c>
      <c r="G2319" s="14" t="s">
        <v>3845</v>
      </c>
    </row>
    <row r="2320" spans="1:7" x14ac:dyDescent="0.15">
      <c r="A2320" s="11" t="s">
        <v>59</v>
      </c>
      <c r="B2320" s="11" t="s">
        <v>817</v>
      </c>
      <c r="C2320" s="11" t="s">
        <v>3290</v>
      </c>
      <c r="D2320" s="12">
        <v>15200000</v>
      </c>
      <c r="E2320" s="15" t="s">
        <v>3846</v>
      </c>
      <c r="F2320" s="13" t="s">
        <v>68</v>
      </c>
      <c r="G2320" s="14" t="s">
        <v>3845</v>
      </c>
    </row>
    <row r="2321" spans="1:7" x14ac:dyDescent="0.15">
      <c r="A2321" s="11" t="s">
        <v>59</v>
      </c>
      <c r="B2321" s="11" t="s">
        <v>2752</v>
      </c>
      <c r="C2321" s="11" t="s">
        <v>3290</v>
      </c>
      <c r="D2321" s="12">
        <v>13150000</v>
      </c>
      <c r="E2321" s="15" t="s">
        <v>3846</v>
      </c>
      <c r="F2321" s="13" t="s">
        <v>125</v>
      </c>
      <c r="G2321" s="14" t="s">
        <v>3845</v>
      </c>
    </row>
    <row r="2322" spans="1:7" x14ac:dyDescent="0.15">
      <c r="A2322" s="11" t="s">
        <v>59</v>
      </c>
      <c r="B2322" s="11" t="s">
        <v>2862</v>
      </c>
      <c r="C2322" s="11" t="s">
        <v>3290</v>
      </c>
      <c r="D2322" s="12">
        <v>12034000</v>
      </c>
      <c r="E2322" s="15" t="s">
        <v>3846</v>
      </c>
      <c r="F2322" s="13" t="s">
        <v>85</v>
      </c>
      <c r="G2322" s="14" t="s">
        <v>3845</v>
      </c>
    </row>
    <row r="2323" spans="1:7" x14ac:dyDescent="0.15">
      <c r="A2323" s="11" t="s">
        <v>59</v>
      </c>
      <c r="B2323" s="11" t="s">
        <v>2927</v>
      </c>
      <c r="C2323" s="11" t="s">
        <v>3290</v>
      </c>
      <c r="D2323" s="12">
        <v>11460000</v>
      </c>
      <c r="E2323" s="15" t="s">
        <v>3846</v>
      </c>
      <c r="F2323" s="13" t="s">
        <v>67</v>
      </c>
      <c r="G2323" s="14" t="s">
        <v>3845</v>
      </c>
    </row>
    <row r="2324" spans="1:7" x14ac:dyDescent="0.15">
      <c r="A2324" s="11" t="s">
        <v>59</v>
      </c>
      <c r="B2324" s="11" t="s">
        <v>1194</v>
      </c>
      <c r="C2324" s="11" t="s">
        <v>3290</v>
      </c>
      <c r="D2324" s="12">
        <v>11060000</v>
      </c>
      <c r="E2324" s="15" t="s">
        <v>3846</v>
      </c>
      <c r="F2324" s="13" t="s">
        <v>89</v>
      </c>
      <c r="G2324" s="14" t="s">
        <v>3845</v>
      </c>
    </row>
    <row r="2325" spans="1:7" x14ac:dyDescent="0.15">
      <c r="A2325" s="11" t="s">
        <v>59</v>
      </c>
      <c r="B2325" s="11" t="s">
        <v>30</v>
      </c>
      <c r="C2325" s="11" t="s">
        <v>3290</v>
      </c>
      <c r="D2325" s="12">
        <v>10845120</v>
      </c>
      <c r="E2325" s="15" t="s">
        <v>3846</v>
      </c>
      <c r="F2325" s="13" t="s">
        <v>3658</v>
      </c>
      <c r="G2325" s="14" t="s">
        <v>3845</v>
      </c>
    </row>
    <row r="2326" spans="1:7" x14ac:dyDescent="0.15">
      <c r="A2326" s="11" t="s">
        <v>59</v>
      </c>
      <c r="B2326" s="11" t="s">
        <v>50</v>
      </c>
      <c r="C2326" s="11" t="s">
        <v>3242</v>
      </c>
      <c r="D2326" s="12">
        <v>57112600</v>
      </c>
      <c r="E2326" s="15">
        <v>84.310397294253903</v>
      </c>
      <c r="F2326" s="13" t="s">
        <v>3419</v>
      </c>
      <c r="G2326" s="14" t="s">
        <v>3845</v>
      </c>
    </row>
    <row r="2327" spans="1:7" x14ac:dyDescent="0.15">
      <c r="A2327" s="11" t="s">
        <v>59</v>
      </c>
      <c r="B2327" s="11" t="s">
        <v>746</v>
      </c>
      <c r="C2327" s="11" t="s">
        <v>3242</v>
      </c>
      <c r="D2327" s="12">
        <v>56543000</v>
      </c>
      <c r="E2327" s="15">
        <v>98.400358538377205</v>
      </c>
      <c r="F2327" s="13" t="s">
        <v>165</v>
      </c>
      <c r="G2327" s="14" t="s">
        <v>3845</v>
      </c>
    </row>
    <row r="2328" spans="1:7" x14ac:dyDescent="0.15">
      <c r="A2328" s="11" t="s">
        <v>59</v>
      </c>
      <c r="B2328" s="11" t="s">
        <v>747</v>
      </c>
      <c r="C2328" s="11" t="s">
        <v>3242</v>
      </c>
      <c r="D2328" s="12">
        <v>56533000</v>
      </c>
      <c r="E2328" s="15">
        <v>98.638625401233497</v>
      </c>
      <c r="F2328" s="13" t="s">
        <v>165</v>
      </c>
      <c r="G2328" s="14" t="s">
        <v>3845</v>
      </c>
    </row>
    <row r="2329" spans="1:7" x14ac:dyDescent="0.15">
      <c r="A2329" s="11" t="s">
        <v>60</v>
      </c>
      <c r="B2329" s="11" t="s">
        <v>1199</v>
      </c>
      <c r="C2329" s="11" t="s">
        <v>3242</v>
      </c>
      <c r="D2329" s="12">
        <v>42867000</v>
      </c>
      <c r="E2329" s="15">
        <v>98.386942553749194</v>
      </c>
      <c r="F2329" s="13" t="s">
        <v>155</v>
      </c>
      <c r="G2329" s="14" t="s">
        <v>3845</v>
      </c>
    </row>
    <row r="2330" spans="1:7" x14ac:dyDescent="0.15">
      <c r="A2330" s="11" t="s">
        <v>60</v>
      </c>
      <c r="B2330" s="11" t="s">
        <v>1369</v>
      </c>
      <c r="C2330" s="11" t="s">
        <v>3242</v>
      </c>
      <c r="D2330" s="12">
        <v>37730000</v>
      </c>
      <c r="E2330" s="15">
        <v>98.239804638965296</v>
      </c>
      <c r="F2330" s="13" t="s">
        <v>334</v>
      </c>
      <c r="G2330" s="14" t="s">
        <v>3845</v>
      </c>
    </row>
    <row r="2331" spans="1:7" x14ac:dyDescent="0.15">
      <c r="A2331" s="11" t="s">
        <v>59</v>
      </c>
      <c r="B2331" s="11" t="s">
        <v>1584</v>
      </c>
      <c r="C2331" s="11" t="s">
        <v>3242</v>
      </c>
      <c r="D2331" s="12">
        <v>30700000</v>
      </c>
      <c r="E2331" s="15">
        <v>97.425108335451</v>
      </c>
      <c r="F2331" s="13" t="s">
        <v>68</v>
      </c>
      <c r="G2331" s="14" t="s">
        <v>3845</v>
      </c>
    </row>
    <row r="2332" spans="1:7" x14ac:dyDescent="0.15">
      <c r="A2332" s="11" t="s">
        <v>59</v>
      </c>
      <c r="B2332" s="11" t="s">
        <v>1746</v>
      </c>
      <c r="C2332" s="11" t="s">
        <v>3242</v>
      </c>
      <c r="D2332" s="12">
        <v>27570000</v>
      </c>
      <c r="E2332" s="15">
        <v>95.914107716309005</v>
      </c>
      <c r="F2332" s="13" t="s">
        <v>3639</v>
      </c>
      <c r="G2332" s="14" t="s">
        <v>3845</v>
      </c>
    </row>
    <row r="2333" spans="1:7" x14ac:dyDescent="0.15">
      <c r="A2333" s="11" t="s">
        <v>60</v>
      </c>
      <c r="B2333" s="11" t="s">
        <v>1804</v>
      </c>
      <c r="C2333" s="11" t="s">
        <v>3242</v>
      </c>
      <c r="D2333" s="12">
        <v>26400000</v>
      </c>
      <c r="E2333" s="15">
        <v>95.832870957881099</v>
      </c>
      <c r="F2333" s="13" t="s">
        <v>322</v>
      </c>
      <c r="G2333" s="14" t="s">
        <v>3845</v>
      </c>
    </row>
    <row r="2334" spans="1:7" x14ac:dyDescent="0.15">
      <c r="A2334" s="11" t="s">
        <v>59</v>
      </c>
      <c r="B2334" s="11" t="s">
        <v>1316</v>
      </c>
      <c r="C2334" s="11" t="s">
        <v>3242</v>
      </c>
      <c r="D2334" s="12">
        <v>26300000</v>
      </c>
      <c r="E2334" s="15">
        <v>99.480846154573499</v>
      </c>
      <c r="F2334" s="13" t="s">
        <v>67</v>
      </c>
      <c r="G2334" s="14" t="s">
        <v>3845</v>
      </c>
    </row>
    <row r="2335" spans="1:7" x14ac:dyDescent="0.15">
      <c r="A2335" s="11" t="s">
        <v>59</v>
      </c>
      <c r="B2335" s="11" t="s">
        <v>1315</v>
      </c>
      <c r="C2335" s="11" t="s">
        <v>3242</v>
      </c>
      <c r="D2335" s="12">
        <v>26300000</v>
      </c>
      <c r="E2335" s="15">
        <v>98.675123262300104</v>
      </c>
      <c r="F2335" s="13" t="s">
        <v>67</v>
      </c>
      <c r="G2335" s="14" t="s">
        <v>3845</v>
      </c>
    </row>
    <row r="2336" spans="1:7" x14ac:dyDescent="0.15">
      <c r="A2336" s="11" t="s">
        <v>60</v>
      </c>
      <c r="B2336" s="11" t="s">
        <v>2192</v>
      </c>
      <c r="C2336" s="11" t="s">
        <v>3242</v>
      </c>
      <c r="D2336" s="12">
        <v>19300000</v>
      </c>
      <c r="E2336" s="15">
        <v>98.050716199517595</v>
      </c>
      <c r="F2336" s="13" t="s">
        <v>95</v>
      </c>
      <c r="G2336" s="14" t="s">
        <v>3845</v>
      </c>
    </row>
    <row r="2337" spans="1:7" x14ac:dyDescent="0.15">
      <c r="A2337" s="11" t="s">
        <v>59</v>
      </c>
      <c r="B2337" s="11" t="s">
        <v>2315</v>
      </c>
      <c r="C2337" s="11" t="s">
        <v>3242</v>
      </c>
      <c r="D2337" s="12">
        <v>17900000</v>
      </c>
      <c r="E2337" s="15" t="s">
        <v>3846</v>
      </c>
      <c r="F2337" s="13" t="s">
        <v>3751</v>
      </c>
      <c r="G2337" s="14" t="s">
        <v>3845</v>
      </c>
    </row>
    <row r="2338" spans="1:7" x14ac:dyDescent="0.15">
      <c r="A2338" s="11" t="s">
        <v>59</v>
      </c>
      <c r="B2338" s="11" t="s">
        <v>20</v>
      </c>
      <c r="C2338" s="11" t="s">
        <v>3242</v>
      </c>
      <c r="D2338" s="12">
        <v>15675000</v>
      </c>
      <c r="E2338" s="15" t="s">
        <v>3846</v>
      </c>
      <c r="F2338" s="13" t="s">
        <v>119</v>
      </c>
      <c r="G2338" s="14" t="s">
        <v>3845</v>
      </c>
    </row>
    <row r="2339" spans="1:7" x14ac:dyDescent="0.15">
      <c r="A2339" s="11" t="s">
        <v>59</v>
      </c>
      <c r="B2339" s="11" t="s">
        <v>2685</v>
      </c>
      <c r="C2339" s="11" t="s">
        <v>3242</v>
      </c>
      <c r="D2339" s="12">
        <v>13710000</v>
      </c>
      <c r="E2339" s="15" t="s">
        <v>3846</v>
      </c>
      <c r="F2339" s="13" t="s">
        <v>198</v>
      </c>
      <c r="G2339" s="14" t="s">
        <v>3845</v>
      </c>
    </row>
    <row r="2340" spans="1:7" x14ac:dyDescent="0.15">
      <c r="A2340" s="11" t="s">
        <v>59</v>
      </c>
      <c r="B2340" s="11" t="s">
        <v>2699</v>
      </c>
      <c r="C2340" s="11" t="s">
        <v>3242</v>
      </c>
      <c r="D2340" s="12">
        <v>13500000</v>
      </c>
      <c r="E2340" s="15" t="s">
        <v>3846</v>
      </c>
      <c r="F2340" s="13" t="s">
        <v>67</v>
      </c>
      <c r="G2340" s="14" t="s">
        <v>3845</v>
      </c>
    </row>
    <row r="2341" spans="1:7" x14ac:dyDescent="0.15">
      <c r="A2341" s="11" t="s">
        <v>59</v>
      </c>
      <c r="B2341" s="11" t="s">
        <v>2762</v>
      </c>
      <c r="C2341" s="11" t="s">
        <v>3242</v>
      </c>
      <c r="D2341" s="12">
        <v>13072000</v>
      </c>
      <c r="E2341" s="15" t="s">
        <v>3846</v>
      </c>
      <c r="F2341" s="13" t="s">
        <v>3812</v>
      </c>
      <c r="G2341" s="14" t="s">
        <v>3845</v>
      </c>
    </row>
    <row r="2342" spans="1:7" x14ac:dyDescent="0.15">
      <c r="A2342" s="11" t="s">
        <v>59</v>
      </c>
      <c r="B2342" s="11" t="s">
        <v>30</v>
      </c>
      <c r="C2342" s="11" t="s">
        <v>3242</v>
      </c>
      <c r="D2342" s="12">
        <v>12720000</v>
      </c>
      <c r="E2342" s="15" t="s">
        <v>3846</v>
      </c>
      <c r="F2342" s="13" t="s">
        <v>75</v>
      </c>
      <c r="G2342" s="14" t="s">
        <v>3845</v>
      </c>
    </row>
    <row r="2343" spans="1:7" x14ac:dyDescent="0.15">
      <c r="A2343" s="11" t="s">
        <v>59</v>
      </c>
      <c r="B2343" s="11" t="s">
        <v>2852</v>
      </c>
      <c r="C2343" s="11" t="s">
        <v>3242</v>
      </c>
      <c r="D2343" s="12">
        <v>12150000</v>
      </c>
      <c r="E2343" s="15" t="s">
        <v>3846</v>
      </c>
      <c r="F2343" s="13" t="s">
        <v>218</v>
      </c>
      <c r="G2343" s="14" t="s">
        <v>3845</v>
      </c>
    </row>
    <row r="2344" spans="1:7" x14ac:dyDescent="0.15">
      <c r="A2344" s="11" t="s">
        <v>59</v>
      </c>
      <c r="B2344" s="11" t="s">
        <v>3055</v>
      </c>
      <c r="C2344" s="11" t="s">
        <v>3242</v>
      </c>
      <c r="D2344" s="12">
        <v>10360000</v>
      </c>
      <c r="E2344" s="15" t="s">
        <v>3846</v>
      </c>
      <c r="F2344" s="13" t="s">
        <v>126</v>
      </c>
      <c r="G2344" s="14" t="s">
        <v>3845</v>
      </c>
    </row>
    <row r="2345" spans="1:7" x14ac:dyDescent="0.15">
      <c r="A2345" s="11" t="s">
        <v>59</v>
      </c>
      <c r="B2345" s="11" t="s">
        <v>1493</v>
      </c>
      <c r="C2345" s="11" t="s">
        <v>3305</v>
      </c>
      <c r="D2345" s="12">
        <v>34006000</v>
      </c>
      <c r="E2345" s="15">
        <v>98.534291547397203</v>
      </c>
      <c r="F2345" s="13" t="s">
        <v>167</v>
      </c>
      <c r="G2345" s="14" t="s">
        <v>3845</v>
      </c>
    </row>
    <row r="2346" spans="1:7" x14ac:dyDescent="0.15">
      <c r="A2346" s="11" t="s">
        <v>59</v>
      </c>
      <c r="B2346" s="11" t="s">
        <v>1563</v>
      </c>
      <c r="C2346" s="11" t="s">
        <v>3305</v>
      </c>
      <c r="D2346" s="12">
        <v>31600000</v>
      </c>
      <c r="E2346" s="15">
        <v>98.6669008860693</v>
      </c>
      <c r="F2346" s="13" t="s">
        <v>73</v>
      </c>
      <c r="G2346" s="14" t="s">
        <v>3845</v>
      </c>
    </row>
    <row r="2347" spans="1:7" x14ac:dyDescent="0.15">
      <c r="A2347" s="11" t="s">
        <v>59</v>
      </c>
      <c r="B2347" s="11" t="s">
        <v>1726</v>
      </c>
      <c r="C2347" s="11" t="s">
        <v>3305</v>
      </c>
      <c r="D2347" s="12">
        <v>27900000</v>
      </c>
      <c r="E2347" s="15">
        <v>99.598635348762201</v>
      </c>
      <c r="F2347" s="13" t="s">
        <v>115</v>
      </c>
      <c r="G2347" s="14" t="s">
        <v>3845</v>
      </c>
    </row>
    <row r="2348" spans="1:7" x14ac:dyDescent="0.15">
      <c r="A2348" s="11" t="s">
        <v>59</v>
      </c>
      <c r="B2348" s="11" t="s">
        <v>1797</v>
      </c>
      <c r="C2348" s="11" t="s">
        <v>3305</v>
      </c>
      <c r="D2348" s="12">
        <v>26650000</v>
      </c>
      <c r="E2348" s="15">
        <v>98.355401726641006</v>
      </c>
      <c r="F2348" s="13" t="s">
        <v>67</v>
      </c>
      <c r="G2348" s="14" t="s">
        <v>3845</v>
      </c>
    </row>
    <row r="2349" spans="1:7" x14ac:dyDescent="0.15">
      <c r="A2349" s="11" t="s">
        <v>59</v>
      </c>
      <c r="B2349" s="11" t="s">
        <v>1993</v>
      </c>
      <c r="C2349" s="11" t="s">
        <v>3305</v>
      </c>
      <c r="D2349" s="12">
        <v>22088000</v>
      </c>
      <c r="E2349" s="15">
        <v>97.427749503234395</v>
      </c>
      <c r="F2349" s="13" t="s">
        <v>218</v>
      </c>
      <c r="G2349" s="14" t="s">
        <v>3845</v>
      </c>
    </row>
    <row r="2350" spans="1:7" x14ac:dyDescent="0.15">
      <c r="A2350" s="11" t="s">
        <v>59</v>
      </c>
      <c r="B2350" s="11" t="s">
        <v>2340</v>
      </c>
      <c r="C2350" s="11" t="s">
        <v>3305</v>
      </c>
      <c r="D2350" s="12">
        <v>17572500</v>
      </c>
      <c r="E2350" s="15" t="s">
        <v>3846</v>
      </c>
      <c r="F2350" s="13" t="s">
        <v>3755</v>
      </c>
      <c r="G2350" s="14" t="s">
        <v>3845</v>
      </c>
    </row>
    <row r="2351" spans="1:7" x14ac:dyDescent="0.15">
      <c r="A2351" s="11" t="s">
        <v>59</v>
      </c>
      <c r="B2351" s="11" t="s">
        <v>2370</v>
      </c>
      <c r="C2351" s="11" t="s">
        <v>3305</v>
      </c>
      <c r="D2351" s="12">
        <v>17100000</v>
      </c>
      <c r="E2351" s="15" t="s">
        <v>3846</v>
      </c>
      <c r="F2351" s="13" t="s">
        <v>64</v>
      </c>
      <c r="G2351" s="14" t="s">
        <v>3845</v>
      </c>
    </row>
    <row r="2352" spans="1:7" x14ac:dyDescent="0.15">
      <c r="A2352" s="11" t="s">
        <v>59</v>
      </c>
      <c r="B2352" s="11" t="s">
        <v>2514</v>
      </c>
      <c r="C2352" s="11" t="s">
        <v>3305</v>
      </c>
      <c r="D2352" s="12">
        <v>15361500</v>
      </c>
      <c r="E2352" s="15" t="s">
        <v>3846</v>
      </c>
      <c r="F2352" s="13" t="s">
        <v>3773</v>
      </c>
      <c r="G2352" s="14" t="s">
        <v>3845</v>
      </c>
    </row>
    <row r="2353" spans="1:7" x14ac:dyDescent="0.15">
      <c r="A2353" s="11" t="s">
        <v>59</v>
      </c>
      <c r="B2353" s="11" t="s">
        <v>2632</v>
      </c>
      <c r="C2353" s="11" t="s">
        <v>3305</v>
      </c>
      <c r="D2353" s="12">
        <v>14200000</v>
      </c>
      <c r="E2353" s="15" t="s">
        <v>3846</v>
      </c>
      <c r="F2353" s="13" t="s">
        <v>75</v>
      </c>
      <c r="G2353" s="14" t="s">
        <v>3845</v>
      </c>
    </row>
    <row r="2354" spans="1:7" x14ac:dyDescent="0.15">
      <c r="A2354" s="11" t="s">
        <v>59</v>
      </c>
      <c r="B2354" s="11" t="s">
        <v>2701</v>
      </c>
      <c r="C2354" s="11" t="s">
        <v>3305</v>
      </c>
      <c r="D2354" s="12">
        <v>13500000</v>
      </c>
      <c r="E2354" s="15" t="s">
        <v>3846</v>
      </c>
      <c r="F2354" s="13" t="s">
        <v>67</v>
      </c>
      <c r="G2354" s="14" t="s">
        <v>3845</v>
      </c>
    </row>
    <row r="2355" spans="1:7" x14ac:dyDescent="0.15">
      <c r="A2355" s="11" t="s">
        <v>59</v>
      </c>
      <c r="B2355" s="11" t="s">
        <v>2908</v>
      </c>
      <c r="C2355" s="11" t="s">
        <v>3305</v>
      </c>
      <c r="D2355" s="12">
        <v>11676700</v>
      </c>
      <c r="E2355" s="15" t="s">
        <v>3846</v>
      </c>
      <c r="F2355" s="13" t="s">
        <v>3658</v>
      </c>
      <c r="G2355" s="14" t="s">
        <v>3845</v>
      </c>
    </row>
    <row r="2356" spans="1:7" x14ac:dyDescent="0.15">
      <c r="A2356" s="11" t="s">
        <v>60</v>
      </c>
      <c r="B2356" s="11" t="s">
        <v>489</v>
      </c>
      <c r="C2356" s="11" t="s">
        <v>3135</v>
      </c>
      <c r="D2356" s="12">
        <v>150000000</v>
      </c>
      <c r="E2356" s="15">
        <v>89.758769178928205</v>
      </c>
      <c r="F2356" s="13" t="s">
        <v>416</v>
      </c>
      <c r="G2356" s="14" t="s">
        <v>3845</v>
      </c>
    </row>
    <row r="2357" spans="1:7" x14ac:dyDescent="0.15">
      <c r="A2357" s="11" t="s">
        <v>59</v>
      </c>
      <c r="B2357" s="11" t="s">
        <v>498</v>
      </c>
      <c r="C2357" s="11" t="s">
        <v>3135</v>
      </c>
      <c r="D2357" s="12">
        <v>139200000</v>
      </c>
      <c r="E2357" s="15">
        <v>99.045732082760395</v>
      </c>
      <c r="F2357" s="13" t="s">
        <v>146</v>
      </c>
      <c r="G2357" s="14" t="s">
        <v>3845</v>
      </c>
    </row>
    <row r="2358" spans="1:7" x14ac:dyDescent="0.15">
      <c r="A2358" s="11" t="s">
        <v>59</v>
      </c>
      <c r="B2358" s="11" t="s">
        <v>749</v>
      </c>
      <c r="C2358" s="11" t="s">
        <v>3135</v>
      </c>
      <c r="D2358" s="12">
        <v>56154000</v>
      </c>
      <c r="E2358" s="15">
        <v>98.121809750313503</v>
      </c>
      <c r="F2358" s="13" t="s">
        <v>179</v>
      </c>
      <c r="G2358" s="14" t="s">
        <v>3845</v>
      </c>
    </row>
    <row r="2359" spans="1:7" x14ac:dyDescent="0.15">
      <c r="A2359" s="11" t="s">
        <v>59</v>
      </c>
      <c r="B2359" s="11" t="s">
        <v>939</v>
      </c>
      <c r="C2359" s="11" t="s">
        <v>3135</v>
      </c>
      <c r="D2359" s="12">
        <v>47550000</v>
      </c>
      <c r="E2359" s="15">
        <v>97.443646371986503</v>
      </c>
      <c r="F2359" s="13" t="s">
        <v>71</v>
      </c>
      <c r="G2359" s="14" t="s">
        <v>3845</v>
      </c>
    </row>
    <row r="2360" spans="1:7" x14ac:dyDescent="0.15">
      <c r="A2360" s="11" t="s">
        <v>60</v>
      </c>
      <c r="B2360" s="11" t="s">
        <v>1054</v>
      </c>
      <c r="C2360" s="11" t="s">
        <v>3135</v>
      </c>
      <c r="D2360" s="12">
        <v>46350000</v>
      </c>
      <c r="E2360" s="15">
        <v>98.223204741533905</v>
      </c>
      <c r="F2360" s="13" t="s">
        <v>321</v>
      </c>
      <c r="G2360" s="14" t="s">
        <v>3845</v>
      </c>
    </row>
    <row r="2361" spans="1:7" x14ac:dyDescent="0.15">
      <c r="A2361" s="11" t="s">
        <v>59</v>
      </c>
      <c r="B2361" s="11" t="s">
        <v>1152</v>
      </c>
      <c r="C2361" s="11" t="s">
        <v>3135</v>
      </c>
      <c r="D2361" s="12">
        <v>44500000</v>
      </c>
      <c r="E2361" s="15">
        <v>98.198455547931303</v>
      </c>
      <c r="F2361" s="13" t="s">
        <v>67</v>
      </c>
      <c r="G2361" s="14" t="s">
        <v>3845</v>
      </c>
    </row>
    <row r="2362" spans="1:7" x14ac:dyDescent="0.15">
      <c r="A2362" s="11" t="s">
        <v>59</v>
      </c>
      <c r="B2362" s="11" t="s">
        <v>1201</v>
      </c>
      <c r="C2362" s="11" t="s">
        <v>3135</v>
      </c>
      <c r="D2362" s="12">
        <v>42800000</v>
      </c>
      <c r="E2362" s="15">
        <v>98.478989703124199</v>
      </c>
      <c r="F2362" s="13" t="s">
        <v>68</v>
      </c>
      <c r="G2362" s="14" t="s">
        <v>3845</v>
      </c>
    </row>
    <row r="2363" spans="1:7" x14ac:dyDescent="0.15">
      <c r="A2363" s="11" t="s">
        <v>59</v>
      </c>
      <c r="B2363" s="11" t="s">
        <v>1215</v>
      </c>
      <c r="C2363" s="11" t="s">
        <v>3135</v>
      </c>
      <c r="D2363" s="12">
        <v>42400000</v>
      </c>
      <c r="E2363" s="15">
        <v>98.6389155693455</v>
      </c>
      <c r="F2363" s="13" t="s">
        <v>68</v>
      </c>
      <c r="G2363" s="14" t="s">
        <v>3845</v>
      </c>
    </row>
    <row r="2364" spans="1:7" x14ac:dyDescent="0.15">
      <c r="A2364" s="11" t="s">
        <v>59</v>
      </c>
      <c r="B2364" s="11" t="s">
        <v>17</v>
      </c>
      <c r="C2364" s="11" t="s">
        <v>3135</v>
      </c>
      <c r="D2364" s="12">
        <v>41284000</v>
      </c>
      <c r="E2364" s="15">
        <v>95.853969852853794</v>
      </c>
      <c r="F2364" s="13" t="s">
        <v>3542</v>
      </c>
      <c r="G2364" s="14" t="s">
        <v>3845</v>
      </c>
    </row>
    <row r="2365" spans="1:7" x14ac:dyDescent="0.15">
      <c r="A2365" s="11" t="s">
        <v>60</v>
      </c>
      <c r="B2365" s="11" t="s">
        <v>1274</v>
      </c>
      <c r="C2365" s="11" t="s">
        <v>3135</v>
      </c>
      <c r="D2365" s="12">
        <v>40627200</v>
      </c>
      <c r="E2365" s="15">
        <v>97.296207574055799</v>
      </c>
      <c r="F2365" s="13" t="s">
        <v>3448</v>
      </c>
      <c r="G2365" s="14" t="s">
        <v>3845</v>
      </c>
    </row>
    <row r="2366" spans="1:7" x14ac:dyDescent="0.15">
      <c r="A2366" s="11" t="s">
        <v>59</v>
      </c>
      <c r="B2366" s="11" t="s">
        <v>1345</v>
      </c>
      <c r="C2366" s="11" t="s">
        <v>3135</v>
      </c>
      <c r="D2366" s="12">
        <v>38500000</v>
      </c>
      <c r="E2366" s="15">
        <v>97.614811244901702</v>
      </c>
      <c r="F2366" s="13" t="s">
        <v>84</v>
      </c>
      <c r="G2366" s="14" t="s">
        <v>3845</v>
      </c>
    </row>
    <row r="2367" spans="1:7" x14ac:dyDescent="0.15">
      <c r="A2367" s="11" t="s">
        <v>63</v>
      </c>
      <c r="B2367" s="11" t="s">
        <v>1401</v>
      </c>
      <c r="C2367" s="11" t="s">
        <v>3135</v>
      </c>
      <c r="D2367" s="12">
        <v>37200000</v>
      </c>
      <c r="E2367" s="15">
        <v>97.840612959867599</v>
      </c>
      <c r="F2367" s="13" t="s">
        <v>122</v>
      </c>
      <c r="G2367" s="14" t="s">
        <v>3845</v>
      </c>
    </row>
    <row r="2368" spans="1:7" x14ac:dyDescent="0.15">
      <c r="A2368" s="11" t="s">
        <v>59</v>
      </c>
      <c r="B2368" s="11" t="s">
        <v>1498</v>
      </c>
      <c r="C2368" s="11" t="s">
        <v>3135</v>
      </c>
      <c r="D2368" s="12">
        <v>33945000</v>
      </c>
      <c r="E2368" s="15">
        <v>92.826701449584107</v>
      </c>
      <c r="F2368" s="13" t="s">
        <v>89</v>
      </c>
      <c r="G2368" s="14" t="s">
        <v>3845</v>
      </c>
    </row>
    <row r="2369" spans="1:7" x14ac:dyDescent="0.15">
      <c r="A2369" s="11" t="s">
        <v>60</v>
      </c>
      <c r="B2369" s="11" t="s">
        <v>1516</v>
      </c>
      <c r="C2369" s="11" t="s">
        <v>3135</v>
      </c>
      <c r="D2369" s="12">
        <v>33000000</v>
      </c>
      <c r="E2369" s="15">
        <v>98.045047123717794</v>
      </c>
      <c r="F2369" s="13" t="s">
        <v>396</v>
      </c>
      <c r="G2369" s="14" t="s">
        <v>3845</v>
      </c>
    </row>
    <row r="2370" spans="1:7" x14ac:dyDescent="0.15">
      <c r="A2370" s="11" t="s">
        <v>59</v>
      </c>
      <c r="B2370" s="11" t="s">
        <v>1670</v>
      </c>
      <c r="C2370" s="11" t="s">
        <v>3135</v>
      </c>
      <c r="D2370" s="12">
        <v>28500000</v>
      </c>
      <c r="E2370" s="15">
        <v>98.842190327677798</v>
      </c>
      <c r="F2370" s="13" t="s">
        <v>71</v>
      </c>
      <c r="G2370" s="14" t="s">
        <v>3845</v>
      </c>
    </row>
    <row r="2371" spans="1:7" x14ac:dyDescent="0.15">
      <c r="A2371" s="11" t="s">
        <v>59</v>
      </c>
      <c r="B2371" s="11" t="s">
        <v>1754</v>
      </c>
      <c r="C2371" s="11" t="s">
        <v>3135</v>
      </c>
      <c r="D2371" s="12">
        <v>27500000</v>
      </c>
      <c r="E2371" s="15">
        <v>96.067653985969201</v>
      </c>
      <c r="F2371" s="13" t="s">
        <v>3382</v>
      </c>
      <c r="G2371" s="14" t="s">
        <v>3845</v>
      </c>
    </row>
    <row r="2372" spans="1:7" x14ac:dyDescent="0.15">
      <c r="A2372" s="11" t="s">
        <v>59</v>
      </c>
      <c r="B2372" s="11" t="s">
        <v>1194</v>
      </c>
      <c r="C2372" s="11" t="s">
        <v>3135</v>
      </c>
      <c r="D2372" s="12">
        <v>26570000</v>
      </c>
      <c r="E2372" s="15">
        <v>97.422487706140004</v>
      </c>
      <c r="F2372" s="13" t="s">
        <v>75</v>
      </c>
      <c r="G2372" s="14" t="s">
        <v>3845</v>
      </c>
    </row>
    <row r="2373" spans="1:7" x14ac:dyDescent="0.15">
      <c r="A2373" s="11" t="s">
        <v>59</v>
      </c>
      <c r="B2373" s="11" t="s">
        <v>1835</v>
      </c>
      <c r="C2373" s="11" t="s">
        <v>3135</v>
      </c>
      <c r="D2373" s="12">
        <v>25752000</v>
      </c>
      <c r="E2373" s="15">
        <v>92.429807794669699</v>
      </c>
      <c r="F2373" s="13" t="s">
        <v>3658</v>
      </c>
      <c r="G2373" s="14" t="s">
        <v>3845</v>
      </c>
    </row>
    <row r="2374" spans="1:7" x14ac:dyDescent="0.15">
      <c r="A2374" s="11" t="s">
        <v>59</v>
      </c>
      <c r="B2374" s="11" t="s">
        <v>1841</v>
      </c>
      <c r="C2374" s="11" t="s">
        <v>3135</v>
      </c>
      <c r="D2374" s="12">
        <v>25550000</v>
      </c>
      <c r="E2374" s="15">
        <v>98.260183273893901</v>
      </c>
      <c r="F2374" s="13" t="s">
        <v>3659</v>
      </c>
      <c r="G2374" s="14" t="s">
        <v>3845</v>
      </c>
    </row>
    <row r="2375" spans="1:7" x14ac:dyDescent="0.15">
      <c r="A2375" s="11" t="s">
        <v>60</v>
      </c>
      <c r="B2375" s="11" t="s">
        <v>1874</v>
      </c>
      <c r="C2375" s="11" t="s">
        <v>3135</v>
      </c>
      <c r="D2375" s="12">
        <v>24990000</v>
      </c>
      <c r="E2375" s="15">
        <v>88.331378897007895</v>
      </c>
      <c r="F2375" s="13" t="s">
        <v>3664</v>
      </c>
      <c r="G2375" s="14" t="s">
        <v>3845</v>
      </c>
    </row>
    <row r="2376" spans="1:7" x14ac:dyDescent="0.15">
      <c r="A2376" s="11" t="s">
        <v>59</v>
      </c>
      <c r="B2376" s="11" t="s">
        <v>1925</v>
      </c>
      <c r="C2376" s="11" t="s">
        <v>3135</v>
      </c>
      <c r="D2376" s="12">
        <v>23700000</v>
      </c>
      <c r="E2376" s="15">
        <v>96.739696701866094</v>
      </c>
      <c r="F2376" s="13" t="s">
        <v>3673</v>
      </c>
      <c r="G2376" s="14" t="s">
        <v>3845</v>
      </c>
    </row>
    <row r="2377" spans="1:7" x14ac:dyDescent="0.15">
      <c r="A2377" s="11" t="s">
        <v>59</v>
      </c>
      <c r="B2377" s="11" t="s">
        <v>1970</v>
      </c>
      <c r="C2377" s="11" t="s">
        <v>3135</v>
      </c>
      <c r="D2377" s="12">
        <v>22580000</v>
      </c>
      <c r="E2377" s="15">
        <v>96.707300578881799</v>
      </c>
      <c r="F2377" s="13" t="s">
        <v>75</v>
      </c>
      <c r="G2377" s="14" t="s">
        <v>3845</v>
      </c>
    </row>
    <row r="2378" spans="1:7" x14ac:dyDescent="0.15">
      <c r="A2378" s="11" t="s">
        <v>59</v>
      </c>
      <c r="B2378" s="11" t="s">
        <v>2150</v>
      </c>
      <c r="C2378" s="11" t="s">
        <v>3135</v>
      </c>
      <c r="D2378" s="12">
        <v>19893420</v>
      </c>
      <c r="E2378" s="15">
        <v>92.056688471574205</v>
      </c>
      <c r="F2378" s="13" t="s">
        <v>3658</v>
      </c>
      <c r="G2378" s="14" t="s">
        <v>3845</v>
      </c>
    </row>
    <row r="2379" spans="1:7" x14ac:dyDescent="0.15">
      <c r="A2379" s="11" t="s">
        <v>59</v>
      </c>
      <c r="B2379" s="11" t="s">
        <v>2174</v>
      </c>
      <c r="C2379" s="11" t="s">
        <v>3135</v>
      </c>
      <c r="D2379" s="12">
        <v>19532000</v>
      </c>
      <c r="E2379" s="15" t="s">
        <v>3846</v>
      </c>
      <c r="F2379" s="13" t="s">
        <v>125</v>
      </c>
      <c r="G2379" s="14" t="s">
        <v>3845</v>
      </c>
    </row>
    <row r="2380" spans="1:7" x14ac:dyDescent="0.15">
      <c r="A2380" s="11" t="s">
        <v>59</v>
      </c>
      <c r="B2380" s="11" t="s">
        <v>2182</v>
      </c>
      <c r="C2380" s="11" t="s">
        <v>3135</v>
      </c>
      <c r="D2380" s="12">
        <v>19440000</v>
      </c>
      <c r="E2380" s="15" t="s">
        <v>3846</v>
      </c>
      <c r="F2380" s="13" t="s">
        <v>3658</v>
      </c>
      <c r="G2380" s="14" t="s">
        <v>3845</v>
      </c>
    </row>
    <row r="2381" spans="1:7" x14ac:dyDescent="0.15">
      <c r="A2381" s="11" t="s">
        <v>59</v>
      </c>
      <c r="B2381" s="11" t="s">
        <v>1381</v>
      </c>
      <c r="C2381" s="11" t="s">
        <v>3135</v>
      </c>
      <c r="D2381" s="12">
        <v>19250000</v>
      </c>
      <c r="E2381" s="15" t="s">
        <v>3846</v>
      </c>
      <c r="F2381" s="13" t="s">
        <v>71</v>
      </c>
      <c r="G2381" s="14" t="s">
        <v>3845</v>
      </c>
    </row>
    <row r="2382" spans="1:7" x14ac:dyDescent="0.15">
      <c r="A2382" s="11" t="s">
        <v>59</v>
      </c>
      <c r="B2382" s="11" t="s">
        <v>2222</v>
      </c>
      <c r="C2382" s="11" t="s">
        <v>3135</v>
      </c>
      <c r="D2382" s="12">
        <v>18950000</v>
      </c>
      <c r="E2382" s="15" t="s">
        <v>3846</v>
      </c>
      <c r="F2382" s="13" t="s">
        <v>64</v>
      </c>
      <c r="G2382" s="14" t="s">
        <v>3845</v>
      </c>
    </row>
    <row r="2383" spans="1:7" x14ac:dyDescent="0.15">
      <c r="A2383" s="11" t="s">
        <v>59</v>
      </c>
      <c r="B2383" s="11" t="s">
        <v>1766</v>
      </c>
      <c r="C2383" s="11" t="s">
        <v>3135</v>
      </c>
      <c r="D2383" s="12">
        <v>18384000</v>
      </c>
      <c r="E2383" s="15" t="s">
        <v>3846</v>
      </c>
      <c r="F2383" s="13" t="s">
        <v>89</v>
      </c>
      <c r="G2383" s="14" t="s">
        <v>3845</v>
      </c>
    </row>
    <row r="2384" spans="1:7" x14ac:dyDescent="0.15">
      <c r="A2384" s="11" t="s">
        <v>59</v>
      </c>
      <c r="B2384" s="11" t="s">
        <v>2295</v>
      </c>
      <c r="C2384" s="11" t="s">
        <v>3135</v>
      </c>
      <c r="D2384" s="12">
        <v>18050000</v>
      </c>
      <c r="E2384" s="15" t="s">
        <v>3846</v>
      </c>
      <c r="F2384" s="13" t="s">
        <v>88</v>
      </c>
      <c r="G2384" s="14" t="s">
        <v>3845</v>
      </c>
    </row>
    <row r="2385" spans="1:7" x14ac:dyDescent="0.15">
      <c r="A2385" s="11" t="s">
        <v>59</v>
      </c>
      <c r="B2385" s="11" t="s">
        <v>2461</v>
      </c>
      <c r="C2385" s="11" t="s">
        <v>3135</v>
      </c>
      <c r="D2385" s="12">
        <v>15972750</v>
      </c>
      <c r="E2385" s="15" t="s">
        <v>3846</v>
      </c>
      <c r="F2385" s="13" t="s">
        <v>3658</v>
      </c>
      <c r="G2385" s="14" t="s">
        <v>3845</v>
      </c>
    </row>
    <row r="2386" spans="1:7" x14ac:dyDescent="0.15">
      <c r="A2386" s="11" t="s">
        <v>59</v>
      </c>
      <c r="B2386" s="11" t="s">
        <v>2496</v>
      </c>
      <c r="C2386" s="11" t="s">
        <v>3135</v>
      </c>
      <c r="D2386" s="12">
        <v>15602280</v>
      </c>
      <c r="E2386" s="15" t="s">
        <v>3846</v>
      </c>
      <c r="F2386" s="13" t="s">
        <v>3658</v>
      </c>
      <c r="G2386" s="14" t="s">
        <v>3845</v>
      </c>
    </row>
    <row r="2387" spans="1:7" x14ac:dyDescent="0.15">
      <c r="A2387" s="11" t="s">
        <v>59</v>
      </c>
      <c r="B2387" s="11" t="s">
        <v>2524</v>
      </c>
      <c r="C2387" s="11" t="s">
        <v>3135</v>
      </c>
      <c r="D2387" s="12">
        <v>15200000</v>
      </c>
      <c r="E2387" s="15" t="s">
        <v>3846</v>
      </c>
      <c r="F2387" s="13" t="s">
        <v>68</v>
      </c>
      <c r="G2387" s="14" t="s">
        <v>3845</v>
      </c>
    </row>
    <row r="2388" spans="1:7" x14ac:dyDescent="0.15">
      <c r="A2388" s="11" t="s">
        <v>59</v>
      </c>
      <c r="B2388" s="11" t="s">
        <v>2524</v>
      </c>
      <c r="C2388" s="11" t="s">
        <v>3135</v>
      </c>
      <c r="D2388" s="12">
        <v>15200000</v>
      </c>
      <c r="E2388" s="15" t="s">
        <v>3846</v>
      </c>
      <c r="F2388" s="13" t="s">
        <v>68</v>
      </c>
      <c r="G2388" s="14" t="s">
        <v>3845</v>
      </c>
    </row>
    <row r="2389" spans="1:7" x14ac:dyDescent="0.15">
      <c r="A2389" s="11" t="s">
        <v>59</v>
      </c>
      <c r="B2389" s="11" t="s">
        <v>2571</v>
      </c>
      <c r="C2389" s="11" t="s">
        <v>3135</v>
      </c>
      <c r="D2389" s="12">
        <v>14813840</v>
      </c>
      <c r="E2389" s="15" t="s">
        <v>3846</v>
      </c>
      <c r="F2389" s="13" t="s">
        <v>212</v>
      </c>
      <c r="G2389" s="14" t="s">
        <v>3845</v>
      </c>
    </row>
    <row r="2390" spans="1:7" x14ac:dyDescent="0.15">
      <c r="A2390" s="11" t="s">
        <v>59</v>
      </c>
      <c r="B2390" s="11" t="s">
        <v>2598</v>
      </c>
      <c r="C2390" s="11" t="s">
        <v>3135</v>
      </c>
      <c r="D2390" s="12">
        <v>14497000</v>
      </c>
      <c r="E2390" s="15" t="s">
        <v>3846</v>
      </c>
      <c r="F2390" s="13" t="s">
        <v>89</v>
      </c>
      <c r="G2390" s="14" t="s">
        <v>3845</v>
      </c>
    </row>
    <row r="2391" spans="1:7" x14ac:dyDescent="0.15">
      <c r="A2391" s="11" t="s">
        <v>59</v>
      </c>
      <c r="B2391" s="11" t="s">
        <v>2630</v>
      </c>
      <c r="C2391" s="11" t="s">
        <v>3135</v>
      </c>
      <c r="D2391" s="12">
        <v>14210000</v>
      </c>
      <c r="E2391" s="15" t="s">
        <v>3846</v>
      </c>
      <c r="F2391" s="13" t="s">
        <v>261</v>
      </c>
      <c r="G2391" s="14" t="s">
        <v>3845</v>
      </c>
    </row>
    <row r="2392" spans="1:7" x14ac:dyDescent="0.15">
      <c r="A2392" s="11" t="s">
        <v>59</v>
      </c>
      <c r="B2392" s="11" t="s">
        <v>2705</v>
      </c>
      <c r="C2392" s="11" t="s">
        <v>3135</v>
      </c>
      <c r="D2392" s="12">
        <v>13478160</v>
      </c>
      <c r="E2392" s="15" t="s">
        <v>3846</v>
      </c>
      <c r="F2392" s="13" t="s">
        <v>3658</v>
      </c>
      <c r="G2392" s="14" t="s">
        <v>3845</v>
      </c>
    </row>
    <row r="2393" spans="1:7" x14ac:dyDescent="0.15">
      <c r="A2393" s="11" t="s">
        <v>59</v>
      </c>
      <c r="B2393" s="11" t="s">
        <v>2757</v>
      </c>
      <c r="C2393" s="11" t="s">
        <v>3135</v>
      </c>
      <c r="D2393" s="12">
        <v>13136000</v>
      </c>
      <c r="E2393" s="15" t="s">
        <v>3846</v>
      </c>
      <c r="F2393" s="13" t="s">
        <v>75</v>
      </c>
      <c r="G2393" s="14" t="s">
        <v>3845</v>
      </c>
    </row>
    <row r="2394" spans="1:7" x14ac:dyDescent="0.15">
      <c r="A2394" s="11" t="s">
        <v>59</v>
      </c>
      <c r="B2394" s="11" t="s">
        <v>2780</v>
      </c>
      <c r="C2394" s="11" t="s">
        <v>3135</v>
      </c>
      <c r="D2394" s="12">
        <v>12980000</v>
      </c>
      <c r="E2394" s="15" t="s">
        <v>3846</v>
      </c>
      <c r="F2394" s="13" t="s">
        <v>69</v>
      </c>
      <c r="G2394" s="14" t="s">
        <v>3845</v>
      </c>
    </row>
    <row r="2395" spans="1:7" x14ac:dyDescent="0.15">
      <c r="A2395" s="11" t="s">
        <v>59</v>
      </c>
      <c r="B2395" s="11" t="s">
        <v>2966</v>
      </c>
      <c r="C2395" s="11" t="s">
        <v>3135</v>
      </c>
      <c r="D2395" s="12">
        <v>11103840</v>
      </c>
      <c r="E2395" s="15" t="s">
        <v>3846</v>
      </c>
      <c r="F2395" s="13" t="s">
        <v>3658</v>
      </c>
      <c r="G2395" s="14" t="s">
        <v>3845</v>
      </c>
    </row>
    <row r="2396" spans="1:7" x14ac:dyDescent="0.15">
      <c r="A2396" s="11" t="s">
        <v>59</v>
      </c>
      <c r="B2396" s="11" t="s">
        <v>2976</v>
      </c>
      <c r="C2396" s="11" t="s">
        <v>3135</v>
      </c>
      <c r="D2396" s="12">
        <v>11000000</v>
      </c>
      <c r="E2396" s="15" t="s">
        <v>3846</v>
      </c>
      <c r="F2396" s="13" t="s">
        <v>3821</v>
      </c>
      <c r="G2396" s="14" t="s">
        <v>3845</v>
      </c>
    </row>
    <row r="2397" spans="1:7" x14ac:dyDescent="0.15">
      <c r="A2397" s="11" t="s">
        <v>59</v>
      </c>
      <c r="B2397" s="11" t="s">
        <v>2982</v>
      </c>
      <c r="C2397" s="11" t="s">
        <v>3135</v>
      </c>
      <c r="D2397" s="12">
        <v>10983500</v>
      </c>
      <c r="E2397" s="15" t="s">
        <v>3846</v>
      </c>
      <c r="F2397" s="13" t="s">
        <v>74</v>
      </c>
      <c r="G2397" s="14" t="s">
        <v>3845</v>
      </c>
    </row>
    <row r="2398" spans="1:7" x14ac:dyDescent="0.15">
      <c r="A2398" s="11" t="s">
        <v>59</v>
      </c>
      <c r="B2398" s="11" t="s">
        <v>3060</v>
      </c>
      <c r="C2398" s="11" t="s">
        <v>3135</v>
      </c>
      <c r="D2398" s="12">
        <v>10300000</v>
      </c>
      <c r="E2398" s="15" t="s">
        <v>3846</v>
      </c>
      <c r="F2398" s="13" t="s">
        <v>64</v>
      </c>
      <c r="G2398" s="14" t="s">
        <v>3845</v>
      </c>
    </row>
    <row r="2399" spans="1:7" x14ac:dyDescent="0.15">
      <c r="A2399" s="11" t="s">
        <v>59</v>
      </c>
      <c r="B2399" s="11" t="s">
        <v>771</v>
      </c>
      <c r="C2399" s="11" t="s">
        <v>3247</v>
      </c>
      <c r="D2399" s="12">
        <v>53500000</v>
      </c>
      <c r="E2399" s="15" t="s">
        <v>3846</v>
      </c>
      <c r="F2399" s="13" t="s">
        <v>98</v>
      </c>
      <c r="G2399" s="14" t="s">
        <v>3845</v>
      </c>
    </row>
    <row r="2400" spans="1:7" x14ac:dyDescent="0.15">
      <c r="A2400" s="11" t="s">
        <v>59</v>
      </c>
      <c r="B2400" s="11" t="s">
        <v>831</v>
      </c>
      <c r="C2400" s="11" t="s">
        <v>3247</v>
      </c>
      <c r="D2400" s="12">
        <v>50500000</v>
      </c>
      <c r="E2400" s="15">
        <v>98.112330419636706</v>
      </c>
      <c r="F2400" s="13" t="s">
        <v>68</v>
      </c>
      <c r="G2400" s="14" t="s">
        <v>3845</v>
      </c>
    </row>
    <row r="2401" spans="1:7" x14ac:dyDescent="0.15">
      <c r="A2401" s="11" t="s">
        <v>59</v>
      </c>
      <c r="B2401" s="11" t="s">
        <v>945</v>
      </c>
      <c r="C2401" s="11" t="s">
        <v>3247</v>
      </c>
      <c r="D2401" s="12">
        <v>48400000</v>
      </c>
      <c r="E2401" s="15">
        <v>96.751047839834897</v>
      </c>
      <c r="F2401" s="13" t="s">
        <v>75</v>
      </c>
      <c r="G2401" s="14" t="s">
        <v>3845</v>
      </c>
    </row>
    <row r="2402" spans="1:7" x14ac:dyDescent="0.15">
      <c r="A2402" s="11" t="s">
        <v>59</v>
      </c>
      <c r="B2402" s="11" t="s">
        <v>978</v>
      </c>
      <c r="C2402" s="11" t="s">
        <v>3247</v>
      </c>
      <c r="D2402" s="12">
        <v>47200000</v>
      </c>
      <c r="E2402" s="15">
        <v>97.4262603443931</v>
      </c>
      <c r="F2402" s="13" t="s">
        <v>68</v>
      </c>
      <c r="G2402" s="14" t="s">
        <v>3845</v>
      </c>
    </row>
    <row r="2403" spans="1:7" x14ac:dyDescent="0.15">
      <c r="A2403" s="11" t="s">
        <v>59</v>
      </c>
      <c r="B2403" s="11" t="s">
        <v>1202</v>
      </c>
      <c r="C2403" s="11" t="s">
        <v>3247</v>
      </c>
      <c r="D2403" s="12">
        <v>42800000</v>
      </c>
      <c r="E2403" s="15">
        <v>98.485717661052504</v>
      </c>
      <c r="F2403" s="13" t="s">
        <v>68</v>
      </c>
      <c r="G2403" s="14" t="s">
        <v>3845</v>
      </c>
    </row>
    <row r="2404" spans="1:7" x14ac:dyDescent="0.15">
      <c r="A2404" s="11" t="s">
        <v>59</v>
      </c>
      <c r="B2404" s="11" t="s">
        <v>45</v>
      </c>
      <c r="C2404" s="11" t="s">
        <v>3247</v>
      </c>
      <c r="D2404" s="12">
        <v>42570000</v>
      </c>
      <c r="E2404" s="15">
        <v>98.879518755681701</v>
      </c>
      <c r="F2404" s="13" t="s">
        <v>164</v>
      </c>
      <c r="G2404" s="14" t="s">
        <v>3845</v>
      </c>
    </row>
    <row r="2405" spans="1:7" x14ac:dyDescent="0.15">
      <c r="A2405" s="11" t="s">
        <v>60</v>
      </c>
      <c r="B2405" s="11" t="s">
        <v>1224</v>
      </c>
      <c r="C2405" s="11" t="s">
        <v>3247</v>
      </c>
      <c r="D2405" s="12">
        <v>42000000</v>
      </c>
      <c r="E2405" s="15">
        <v>96.5238209873812</v>
      </c>
      <c r="F2405" s="13" t="s">
        <v>3534</v>
      </c>
      <c r="G2405" s="14" t="s">
        <v>3845</v>
      </c>
    </row>
    <row r="2406" spans="1:7" x14ac:dyDescent="0.15">
      <c r="A2406" s="11" t="s">
        <v>59</v>
      </c>
      <c r="B2406" s="11" t="s">
        <v>1303</v>
      </c>
      <c r="C2406" s="11" t="s">
        <v>3247</v>
      </c>
      <c r="D2406" s="12">
        <v>39800000</v>
      </c>
      <c r="E2406" s="15">
        <v>98.317853170882898</v>
      </c>
      <c r="F2406" s="13" t="s">
        <v>70</v>
      </c>
      <c r="G2406" s="14" t="s">
        <v>3845</v>
      </c>
    </row>
    <row r="2407" spans="1:7" x14ac:dyDescent="0.15">
      <c r="A2407" s="11" t="s">
        <v>59</v>
      </c>
      <c r="B2407" s="11" t="s">
        <v>1318</v>
      </c>
      <c r="C2407" s="11" t="s">
        <v>3247</v>
      </c>
      <c r="D2407" s="12">
        <v>39430000</v>
      </c>
      <c r="E2407" s="15">
        <v>97.581517689329004</v>
      </c>
      <c r="F2407" s="13" t="s">
        <v>75</v>
      </c>
      <c r="G2407" s="14" t="s">
        <v>3845</v>
      </c>
    </row>
    <row r="2408" spans="1:7" x14ac:dyDescent="0.15">
      <c r="A2408" s="11" t="s">
        <v>59</v>
      </c>
      <c r="B2408" s="11" t="s">
        <v>1321</v>
      </c>
      <c r="C2408" s="11" t="s">
        <v>3247</v>
      </c>
      <c r="D2408" s="12">
        <v>39300000</v>
      </c>
      <c r="E2408" s="15">
        <v>89.690937353824296</v>
      </c>
      <c r="F2408" s="13" t="s">
        <v>75</v>
      </c>
      <c r="G2408" s="14" t="s">
        <v>3845</v>
      </c>
    </row>
    <row r="2409" spans="1:7" x14ac:dyDescent="0.15">
      <c r="A2409" s="11" t="s">
        <v>59</v>
      </c>
      <c r="B2409" s="11" t="s">
        <v>51</v>
      </c>
      <c r="C2409" s="11" t="s">
        <v>3247</v>
      </c>
      <c r="D2409" s="12">
        <v>28100000</v>
      </c>
      <c r="E2409" s="15">
        <v>98.569254986560694</v>
      </c>
      <c r="F2409" s="13" t="s">
        <v>68</v>
      </c>
      <c r="G2409" s="14" t="s">
        <v>3845</v>
      </c>
    </row>
    <row r="2410" spans="1:7" x14ac:dyDescent="0.15">
      <c r="A2410" s="11" t="s">
        <v>59</v>
      </c>
      <c r="B2410" s="11" t="s">
        <v>1698</v>
      </c>
      <c r="C2410" s="11" t="s">
        <v>3247</v>
      </c>
      <c r="D2410" s="12">
        <v>28100000</v>
      </c>
      <c r="E2410" s="15">
        <v>98.606594079112597</v>
      </c>
      <c r="F2410" s="13" t="s">
        <v>68</v>
      </c>
      <c r="G2410" s="14" t="s">
        <v>3845</v>
      </c>
    </row>
    <row r="2411" spans="1:7" x14ac:dyDescent="0.15">
      <c r="A2411" s="11" t="s">
        <v>59</v>
      </c>
      <c r="B2411" s="11" t="s">
        <v>1854</v>
      </c>
      <c r="C2411" s="11" t="s">
        <v>3247</v>
      </c>
      <c r="D2411" s="12">
        <v>25380000</v>
      </c>
      <c r="E2411" s="15">
        <v>97.931307245971297</v>
      </c>
      <c r="F2411" s="13" t="s">
        <v>88</v>
      </c>
      <c r="G2411" s="14" t="s">
        <v>3845</v>
      </c>
    </row>
    <row r="2412" spans="1:7" x14ac:dyDescent="0.15">
      <c r="A2412" s="11" t="s">
        <v>60</v>
      </c>
      <c r="B2412" s="11" t="s">
        <v>1927</v>
      </c>
      <c r="C2412" s="11" t="s">
        <v>3247</v>
      </c>
      <c r="D2412" s="12">
        <v>23640000</v>
      </c>
      <c r="E2412" s="15">
        <v>97.567993933945203</v>
      </c>
      <c r="F2412" s="13" t="s">
        <v>3675</v>
      </c>
      <c r="G2412" s="14" t="s">
        <v>3845</v>
      </c>
    </row>
    <row r="2413" spans="1:7" x14ac:dyDescent="0.15">
      <c r="A2413" s="11" t="s">
        <v>59</v>
      </c>
      <c r="B2413" s="11" t="s">
        <v>2060</v>
      </c>
      <c r="C2413" s="11" t="s">
        <v>3247</v>
      </c>
      <c r="D2413" s="12">
        <v>21000000</v>
      </c>
      <c r="E2413" s="15" t="s">
        <v>3846</v>
      </c>
      <c r="F2413" s="13" t="s">
        <v>101</v>
      </c>
      <c r="G2413" s="14" t="s">
        <v>3845</v>
      </c>
    </row>
    <row r="2414" spans="1:7" x14ac:dyDescent="0.15">
      <c r="A2414" s="11" t="s">
        <v>59</v>
      </c>
      <c r="B2414" s="11" t="s">
        <v>2164</v>
      </c>
      <c r="C2414" s="11" t="s">
        <v>3247</v>
      </c>
      <c r="D2414" s="12">
        <v>19688460</v>
      </c>
      <c r="E2414" s="15" t="s">
        <v>3846</v>
      </c>
      <c r="F2414" s="13" t="s">
        <v>3722</v>
      </c>
      <c r="G2414" s="14" t="s">
        <v>3845</v>
      </c>
    </row>
    <row r="2415" spans="1:7" x14ac:dyDescent="0.15">
      <c r="A2415" s="11" t="s">
        <v>59</v>
      </c>
      <c r="B2415" s="11" t="s">
        <v>2169</v>
      </c>
      <c r="C2415" s="11" t="s">
        <v>3247</v>
      </c>
      <c r="D2415" s="12">
        <v>19590000</v>
      </c>
      <c r="E2415" s="15" t="s">
        <v>3846</v>
      </c>
      <c r="F2415" s="13" t="s">
        <v>3724</v>
      </c>
      <c r="G2415" s="14" t="s">
        <v>3845</v>
      </c>
    </row>
    <row r="2416" spans="1:7" x14ac:dyDescent="0.15">
      <c r="A2416" s="11" t="s">
        <v>60</v>
      </c>
      <c r="B2416" s="11" t="s">
        <v>2230</v>
      </c>
      <c r="C2416" s="11" t="s">
        <v>3247</v>
      </c>
      <c r="D2416" s="12">
        <v>18870000</v>
      </c>
      <c r="E2416" s="15">
        <v>99.166152968126497</v>
      </c>
      <c r="F2416" s="13" t="s">
        <v>66</v>
      </c>
      <c r="G2416" s="14" t="s">
        <v>3845</v>
      </c>
    </row>
    <row r="2417" spans="1:7" x14ac:dyDescent="0.15">
      <c r="A2417" s="11" t="s">
        <v>60</v>
      </c>
      <c r="B2417" s="11" t="s">
        <v>2263</v>
      </c>
      <c r="C2417" s="11" t="s">
        <v>3247</v>
      </c>
      <c r="D2417" s="12">
        <v>18500000</v>
      </c>
      <c r="E2417" s="15">
        <v>88.702516643828503</v>
      </c>
      <c r="F2417" s="13" t="s">
        <v>292</v>
      </c>
      <c r="G2417" s="14" t="s">
        <v>3845</v>
      </c>
    </row>
    <row r="2418" spans="1:7" x14ac:dyDescent="0.15">
      <c r="A2418" s="11" t="s">
        <v>59</v>
      </c>
      <c r="B2418" s="11" t="s">
        <v>2293</v>
      </c>
      <c r="C2418" s="11" t="s">
        <v>3247</v>
      </c>
      <c r="D2418" s="12">
        <v>18050000</v>
      </c>
      <c r="E2418" s="15" t="s">
        <v>3846</v>
      </c>
      <c r="F2418" s="13" t="s">
        <v>89</v>
      </c>
      <c r="G2418" s="14" t="s">
        <v>3845</v>
      </c>
    </row>
    <row r="2419" spans="1:7" x14ac:dyDescent="0.15">
      <c r="A2419" s="11" t="s">
        <v>59</v>
      </c>
      <c r="B2419" s="11" t="s">
        <v>2351</v>
      </c>
      <c r="C2419" s="11" t="s">
        <v>3247</v>
      </c>
      <c r="D2419" s="12">
        <v>17380000</v>
      </c>
      <c r="E2419" s="15" t="s">
        <v>3846</v>
      </c>
      <c r="F2419" s="13" t="s">
        <v>3754</v>
      </c>
      <c r="G2419" s="14" t="s">
        <v>3845</v>
      </c>
    </row>
    <row r="2420" spans="1:7" x14ac:dyDescent="0.15">
      <c r="A2420" s="11" t="s">
        <v>59</v>
      </c>
      <c r="B2420" s="11" t="s">
        <v>2409</v>
      </c>
      <c r="C2420" s="11" t="s">
        <v>3247</v>
      </c>
      <c r="D2420" s="12">
        <v>16605000</v>
      </c>
      <c r="E2420" s="15" t="s">
        <v>3846</v>
      </c>
      <c r="F2420" s="13" t="s">
        <v>3765</v>
      </c>
      <c r="G2420" s="14" t="s">
        <v>3845</v>
      </c>
    </row>
    <row r="2421" spans="1:7" x14ac:dyDescent="0.15">
      <c r="A2421" s="11" t="s">
        <v>59</v>
      </c>
      <c r="B2421" s="11" t="s">
        <v>2452</v>
      </c>
      <c r="C2421" s="11" t="s">
        <v>3247</v>
      </c>
      <c r="D2421" s="12">
        <v>16077000</v>
      </c>
      <c r="E2421" s="15" t="s">
        <v>3846</v>
      </c>
      <c r="F2421" s="13" t="s">
        <v>75</v>
      </c>
      <c r="G2421" s="14" t="s">
        <v>3845</v>
      </c>
    </row>
    <row r="2422" spans="1:7" x14ac:dyDescent="0.15">
      <c r="A2422" s="11" t="s">
        <v>59</v>
      </c>
      <c r="B2422" s="11" t="s">
        <v>2474</v>
      </c>
      <c r="C2422" s="11" t="s">
        <v>3247</v>
      </c>
      <c r="D2422" s="12">
        <v>15867000</v>
      </c>
      <c r="E2422" s="15" t="s">
        <v>3846</v>
      </c>
      <c r="F2422" s="13" t="s">
        <v>75</v>
      </c>
      <c r="G2422" s="14" t="s">
        <v>3845</v>
      </c>
    </row>
    <row r="2423" spans="1:7" x14ac:dyDescent="0.15">
      <c r="A2423" s="11" t="s">
        <v>59</v>
      </c>
      <c r="B2423" s="11" t="s">
        <v>2518</v>
      </c>
      <c r="C2423" s="11" t="s">
        <v>3247</v>
      </c>
      <c r="D2423" s="12">
        <v>15324000</v>
      </c>
      <c r="E2423" s="15" t="s">
        <v>3846</v>
      </c>
      <c r="F2423" s="13" t="s">
        <v>116</v>
      </c>
      <c r="G2423" s="14" t="s">
        <v>3845</v>
      </c>
    </row>
    <row r="2424" spans="1:7" x14ac:dyDescent="0.15">
      <c r="A2424" s="11" t="s">
        <v>59</v>
      </c>
      <c r="B2424" s="11" t="s">
        <v>2624</v>
      </c>
      <c r="C2424" s="11" t="s">
        <v>3247</v>
      </c>
      <c r="D2424" s="12">
        <v>14273600</v>
      </c>
      <c r="E2424" s="15" t="s">
        <v>3846</v>
      </c>
      <c r="F2424" s="13" t="s">
        <v>3658</v>
      </c>
      <c r="G2424" s="14" t="s">
        <v>3845</v>
      </c>
    </row>
    <row r="2425" spans="1:7" x14ac:dyDescent="0.15">
      <c r="A2425" s="11" t="s">
        <v>59</v>
      </c>
      <c r="B2425" s="11" t="s">
        <v>2990</v>
      </c>
      <c r="C2425" s="11" t="s">
        <v>3247</v>
      </c>
      <c r="D2425" s="12">
        <v>10927760</v>
      </c>
      <c r="E2425" s="15" t="s">
        <v>3846</v>
      </c>
      <c r="F2425" s="13" t="s">
        <v>3658</v>
      </c>
      <c r="G2425" s="14" t="s">
        <v>3845</v>
      </c>
    </row>
    <row r="2426" spans="1:7" x14ac:dyDescent="0.15">
      <c r="A2426" s="11" t="s">
        <v>59</v>
      </c>
      <c r="B2426" s="11" t="s">
        <v>3012</v>
      </c>
      <c r="C2426" s="11" t="s">
        <v>3247</v>
      </c>
      <c r="D2426" s="12">
        <v>10689000</v>
      </c>
      <c r="E2426" s="15" t="s">
        <v>3846</v>
      </c>
      <c r="F2426" s="13" t="s">
        <v>70</v>
      </c>
      <c r="G2426" s="14" t="s">
        <v>3845</v>
      </c>
    </row>
    <row r="2427" spans="1:7" x14ac:dyDescent="0.15">
      <c r="A2427" s="11" t="s">
        <v>59</v>
      </c>
      <c r="B2427" s="11" t="s">
        <v>3036</v>
      </c>
      <c r="C2427" s="11" t="s">
        <v>3247</v>
      </c>
      <c r="D2427" s="12">
        <v>10514460</v>
      </c>
      <c r="E2427" s="15" t="s">
        <v>3846</v>
      </c>
      <c r="F2427" s="13" t="s">
        <v>3839</v>
      </c>
      <c r="G2427" s="14" t="s">
        <v>3845</v>
      </c>
    </row>
    <row r="2428" spans="1:7" x14ac:dyDescent="0.15">
      <c r="A2428" s="11" t="s">
        <v>59</v>
      </c>
      <c r="B2428" s="11" t="s">
        <v>838</v>
      </c>
      <c r="C2428" s="11" t="s">
        <v>3258</v>
      </c>
      <c r="D2428" s="12">
        <v>50500000</v>
      </c>
      <c r="E2428" s="15">
        <v>97.697296013559495</v>
      </c>
      <c r="F2428" s="13" t="s">
        <v>73</v>
      </c>
      <c r="G2428" s="14" t="s">
        <v>3845</v>
      </c>
    </row>
    <row r="2429" spans="1:7" x14ac:dyDescent="0.15">
      <c r="A2429" s="11" t="s">
        <v>60</v>
      </c>
      <c r="B2429" s="11" t="s">
        <v>1276</v>
      </c>
      <c r="C2429" s="11" t="s">
        <v>3258</v>
      </c>
      <c r="D2429" s="12">
        <v>40600000</v>
      </c>
      <c r="E2429" s="15">
        <v>89.712033872789107</v>
      </c>
      <c r="F2429" s="13" t="s">
        <v>3547</v>
      </c>
      <c r="G2429" s="14" t="s">
        <v>3845</v>
      </c>
    </row>
    <row r="2430" spans="1:7" x14ac:dyDescent="0.15">
      <c r="A2430" s="11" t="s">
        <v>59</v>
      </c>
      <c r="B2430" s="11" t="s">
        <v>1310</v>
      </c>
      <c r="C2430" s="11" t="s">
        <v>3258</v>
      </c>
      <c r="D2430" s="12">
        <v>39520000</v>
      </c>
      <c r="E2430" s="15">
        <v>98.358605920073003</v>
      </c>
      <c r="F2430" s="13" t="s">
        <v>70</v>
      </c>
      <c r="G2430" s="14" t="s">
        <v>3845</v>
      </c>
    </row>
    <row r="2431" spans="1:7" x14ac:dyDescent="0.15">
      <c r="A2431" s="11" t="s">
        <v>60</v>
      </c>
      <c r="B2431" s="11" t="s">
        <v>1368</v>
      </c>
      <c r="C2431" s="11" t="s">
        <v>3258</v>
      </c>
      <c r="D2431" s="12">
        <v>37747768</v>
      </c>
      <c r="E2431" s="15">
        <v>103.449825165821</v>
      </c>
      <c r="F2431" s="13" t="s">
        <v>3565</v>
      </c>
      <c r="G2431" s="14" t="s">
        <v>3845</v>
      </c>
    </row>
    <row r="2432" spans="1:7" x14ac:dyDescent="0.15">
      <c r="A2432" s="11" t="s">
        <v>59</v>
      </c>
      <c r="B2432" s="11" t="s">
        <v>1371</v>
      </c>
      <c r="C2432" s="11" t="s">
        <v>3258</v>
      </c>
      <c r="D2432" s="12">
        <v>37630000</v>
      </c>
      <c r="E2432" s="15">
        <v>96.248584182815094</v>
      </c>
      <c r="F2432" s="13" t="s">
        <v>64</v>
      </c>
      <c r="G2432" s="14" t="s">
        <v>3845</v>
      </c>
    </row>
    <row r="2433" spans="1:7" x14ac:dyDescent="0.15">
      <c r="A2433" s="11" t="s">
        <v>60</v>
      </c>
      <c r="B2433" s="11" t="s">
        <v>1543</v>
      </c>
      <c r="C2433" s="11" t="s">
        <v>3258</v>
      </c>
      <c r="D2433" s="12">
        <v>32100000</v>
      </c>
      <c r="E2433" s="15">
        <v>98.587235698677603</v>
      </c>
      <c r="F2433" s="13" t="s">
        <v>3604</v>
      </c>
      <c r="G2433" s="14" t="s">
        <v>3845</v>
      </c>
    </row>
    <row r="2434" spans="1:7" x14ac:dyDescent="0.15">
      <c r="A2434" s="11" t="s">
        <v>60</v>
      </c>
      <c r="B2434" s="11" t="s">
        <v>1823</v>
      </c>
      <c r="C2434" s="11" t="s">
        <v>3258</v>
      </c>
      <c r="D2434" s="12">
        <v>26000000</v>
      </c>
      <c r="E2434" s="15">
        <v>98.228520416665702</v>
      </c>
      <c r="F2434" s="13" t="s">
        <v>3520</v>
      </c>
      <c r="G2434" s="14" t="s">
        <v>3845</v>
      </c>
    </row>
    <row r="2435" spans="1:7" x14ac:dyDescent="0.15">
      <c r="A2435" s="11" t="s">
        <v>59</v>
      </c>
      <c r="B2435" s="11" t="s">
        <v>1946</v>
      </c>
      <c r="C2435" s="11" t="s">
        <v>3258</v>
      </c>
      <c r="D2435" s="12">
        <v>23184000</v>
      </c>
      <c r="E2435" s="15">
        <v>92.872805357203305</v>
      </c>
      <c r="F2435" s="13" t="s">
        <v>263</v>
      </c>
      <c r="G2435" s="14" t="s">
        <v>3845</v>
      </c>
    </row>
    <row r="2436" spans="1:7" x14ac:dyDescent="0.15">
      <c r="A2436" s="11" t="s">
        <v>59</v>
      </c>
      <c r="B2436" s="11" t="s">
        <v>2136</v>
      </c>
      <c r="C2436" s="11" t="s">
        <v>3258</v>
      </c>
      <c r="D2436" s="12">
        <v>19998000</v>
      </c>
      <c r="E2436" s="15" t="s">
        <v>3846</v>
      </c>
      <c r="F2436" s="13" t="s">
        <v>120</v>
      </c>
      <c r="G2436" s="14" t="s">
        <v>3845</v>
      </c>
    </row>
    <row r="2437" spans="1:7" x14ac:dyDescent="0.15">
      <c r="A2437" s="11" t="s">
        <v>59</v>
      </c>
      <c r="B2437" s="11" t="s">
        <v>2248</v>
      </c>
      <c r="C2437" s="11" t="s">
        <v>3258</v>
      </c>
      <c r="D2437" s="12">
        <v>18690000</v>
      </c>
      <c r="E2437" s="15" t="s">
        <v>3846</v>
      </c>
      <c r="F2437" s="13" t="s">
        <v>64</v>
      </c>
      <c r="G2437" s="14" t="s">
        <v>3845</v>
      </c>
    </row>
    <row r="2438" spans="1:7" x14ac:dyDescent="0.15">
      <c r="A2438" s="11" t="s">
        <v>59</v>
      </c>
      <c r="B2438" s="11" t="s">
        <v>2378</v>
      </c>
      <c r="C2438" s="11" t="s">
        <v>3258</v>
      </c>
      <c r="D2438" s="12">
        <v>17000000</v>
      </c>
      <c r="E2438" s="15" t="s">
        <v>3846</v>
      </c>
      <c r="F2438" s="13" t="s">
        <v>78</v>
      </c>
      <c r="G2438" s="14" t="s">
        <v>3845</v>
      </c>
    </row>
    <row r="2439" spans="1:7" x14ac:dyDescent="0.15">
      <c r="A2439" s="11" t="s">
        <v>59</v>
      </c>
      <c r="B2439" s="11" t="s">
        <v>2639</v>
      </c>
      <c r="C2439" s="11" t="s">
        <v>3258</v>
      </c>
      <c r="D2439" s="12">
        <v>14135000</v>
      </c>
      <c r="E2439" s="15" t="s">
        <v>3846</v>
      </c>
      <c r="F2439" s="13" t="s">
        <v>120</v>
      </c>
      <c r="G2439" s="14" t="s">
        <v>3845</v>
      </c>
    </row>
    <row r="2440" spans="1:7" x14ac:dyDescent="0.15">
      <c r="A2440" s="11" t="s">
        <v>59</v>
      </c>
      <c r="B2440" s="11" t="s">
        <v>2759</v>
      </c>
      <c r="C2440" s="11" t="s">
        <v>3258</v>
      </c>
      <c r="D2440" s="12">
        <v>13090000</v>
      </c>
      <c r="E2440" s="15" t="s">
        <v>3846</v>
      </c>
      <c r="F2440" s="13" t="s">
        <v>3744</v>
      </c>
      <c r="G2440" s="14" t="s">
        <v>3845</v>
      </c>
    </row>
    <row r="2441" spans="1:7" x14ac:dyDescent="0.15">
      <c r="A2441" s="11" t="s">
        <v>59</v>
      </c>
      <c r="B2441" s="11" t="s">
        <v>711</v>
      </c>
      <c r="C2441" s="11" t="s">
        <v>3235</v>
      </c>
      <c r="D2441" s="12">
        <v>62260000</v>
      </c>
      <c r="E2441" s="15">
        <v>90.107664765504893</v>
      </c>
      <c r="F2441" s="13" t="s">
        <v>90</v>
      </c>
      <c r="G2441" s="14" t="s">
        <v>3845</v>
      </c>
    </row>
    <row r="2442" spans="1:7" x14ac:dyDescent="0.15">
      <c r="A2442" s="11" t="s">
        <v>59</v>
      </c>
      <c r="B2442" s="11" t="s">
        <v>748</v>
      </c>
      <c r="C2442" s="11" t="s">
        <v>3235</v>
      </c>
      <c r="D2442" s="12">
        <v>56386000</v>
      </c>
      <c r="E2442" s="15">
        <v>99.570745673214006</v>
      </c>
      <c r="F2442" s="13" t="s">
        <v>3420</v>
      </c>
      <c r="G2442" s="14" t="s">
        <v>3845</v>
      </c>
    </row>
    <row r="2443" spans="1:7" x14ac:dyDescent="0.15">
      <c r="A2443" s="11" t="s">
        <v>60</v>
      </c>
      <c r="B2443" s="11" t="s">
        <v>783</v>
      </c>
      <c r="C2443" s="11" t="s">
        <v>3235</v>
      </c>
      <c r="D2443" s="12">
        <v>52000000</v>
      </c>
      <c r="E2443" s="15">
        <v>90.998017608186402</v>
      </c>
      <c r="F2443" s="13" t="s">
        <v>3427</v>
      </c>
      <c r="G2443" s="14" t="s">
        <v>3845</v>
      </c>
    </row>
    <row r="2444" spans="1:7" x14ac:dyDescent="0.15">
      <c r="A2444" s="11" t="s">
        <v>59</v>
      </c>
      <c r="B2444" s="11" t="s">
        <v>938</v>
      </c>
      <c r="C2444" s="11" t="s">
        <v>3235</v>
      </c>
      <c r="D2444" s="12">
        <v>48700000</v>
      </c>
      <c r="E2444" s="15">
        <v>97.318283783472594</v>
      </c>
      <c r="F2444" s="13" t="s">
        <v>125</v>
      </c>
      <c r="G2444" s="14" t="s">
        <v>3845</v>
      </c>
    </row>
    <row r="2445" spans="1:7" x14ac:dyDescent="0.15">
      <c r="A2445" s="11" t="s">
        <v>59</v>
      </c>
      <c r="B2445" s="11" t="s">
        <v>939</v>
      </c>
      <c r="C2445" s="11" t="s">
        <v>3235</v>
      </c>
      <c r="D2445" s="12">
        <v>48670000</v>
      </c>
      <c r="E2445" s="15">
        <v>98.935251786861699</v>
      </c>
      <c r="F2445" s="13" t="s">
        <v>71</v>
      </c>
      <c r="G2445" s="14" t="s">
        <v>3845</v>
      </c>
    </row>
    <row r="2446" spans="1:7" x14ac:dyDescent="0.15">
      <c r="A2446" s="11" t="s">
        <v>60</v>
      </c>
      <c r="B2446" s="11" t="s">
        <v>1287</v>
      </c>
      <c r="C2446" s="11" t="s">
        <v>3235</v>
      </c>
      <c r="D2446" s="12">
        <v>40200000</v>
      </c>
      <c r="E2446" s="15">
        <v>98.065831983322099</v>
      </c>
      <c r="F2446" s="13" t="s">
        <v>271</v>
      </c>
      <c r="G2446" s="14" t="s">
        <v>3845</v>
      </c>
    </row>
    <row r="2447" spans="1:7" x14ac:dyDescent="0.15">
      <c r="A2447" s="11" t="s">
        <v>59</v>
      </c>
      <c r="B2447" s="11" t="s">
        <v>939</v>
      </c>
      <c r="C2447" s="11" t="s">
        <v>3235</v>
      </c>
      <c r="D2447" s="12">
        <v>35760000</v>
      </c>
      <c r="E2447" s="15">
        <v>98.571083147354798</v>
      </c>
      <c r="F2447" s="13" t="s">
        <v>71</v>
      </c>
      <c r="G2447" s="14" t="s">
        <v>3845</v>
      </c>
    </row>
    <row r="2448" spans="1:7" x14ac:dyDescent="0.15">
      <c r="A2448" s="11" t="s">
        <v>59</v>
      </c>
      <c r="B2448" s="11" t="s">
        <v>1527</v>
      </c>
      <c r="C2448" s="11" t="s">
        <v>3235</v>
      </c>
      <c r="D2448" s="12">
        <v>32670000</v>
      </c>
      <c r="E2448" s="15">
        <v>99.105108475500998</v>
      </c>
      <c r="F2448" s="13" t="s">
        <v>3538</v>
      </c>
      <c r="G2448" s="14" t="s">
        <v>3845</v>
      </c>
    </row>
    <row r="2449" spans="1:7" x14ac:dyDescent="0.15">
      <c r="A2449" s="11" t="s">
        <v>59</v>
      </c>
      <c r="B2449" s="11" t="s">
        <v>1555</v>
      </c>
      <c r="C2449" s="11" t="s">
        <v>3235</v>
      </c>
      <c r="D2449" s="12">
        <v>31790000</v>
      </c>
      <c r="E2449" s="15">
        <v>98.5249705478831</v>
      </c>
      <c r="F2449" s="13" t="s">
        <v>137</v>
      </c>
      <c r="G2449" s="14" t="s">
        <v>3845</v>
      </c>
    </row>
    <row r="2450" spans="1:7" x14ac:dyDescent="0.15">
      <c r="A2450" s="11" t="s">
        <v>59</v>
      </c>
      <c r="B2450" s="11" t="s">
        <v>1588</v>
      </c>
      <c r="C2450" s="11" t="s">
        <v>3235</v>
      </c>
      <c r="D2450" s="12">
        <v>30443500</v>
      </c>
      <c r="E2450" s="15">
        <v>88.716060755705101</v>
      </c>
      <c r="F2450" s="13" t="s">
        <v>124</v>
      </c>
      <c r="G2450" s="14" t="s">
        <v>3845</v>
      </c>
    </row>
    <row r="2451" spans="1:7" x14ac:dyDescent="0.15">
      <c r="A2451" s="11" t="s">
        <v>59</v>
      </c>
      <c r="B2451" s="11" t="s">
        <v>1623</v>
      </c>
      <c r="C2451" s="11" t="s">
        <v>3235</v>
      </c>
      <c r="D2451" s="12">
        <v>29480000</v>
      </c>
      <c r="E2451" s="15">
        <v>92.330816932294198</v>
      </c>
      <c r="F2451" s="13" t="s">
        <v>81</v>
      </c>
      <c r="G2451" s="14" t="s">
        <v>3845</v>
      </c>
    </row>
    <row r="2452" spans="1:7" x14ac:dyDescent="0.15">
      <c r="A2452" s="11" t="s">
        <v>59</v>
      </c>
      <c r="B2452" s="11" t="s">
        <v>1642</v>
      </c>
      <c r="C2452" s="11" t="s">
        <v>3235</v>
      </c>
      <c r="D2452" s="12">
        <v>28954000</v>
      </c>
      <c r="E2452" s="15">
        <v>91.820328984050505</v>
      </c>
      <c r="F2452" s="13" t="s">
        <v>92</v>
      </c>
      <c r="G2452" s="14" t="s">
        <v>3845</v>
      </c>
    </row>
    <row r="2453" spans="1:7" x14ac:dyDescent="0.15">
      <c r="A2453" s="11" t="s">
        <v>59</v>
      </c>
      <c r="B2453" s="11" t="s">
        <v>2030</v>
      </c>
      <c r="C2453" s="11" t="s">
        <v>3235</v>
      </c>
      <c r="D2453" s="12">
        <v>21400000</v>
      </c>
      <c r="E2453" s="15">
        <v>98.274154306127699</v>
      </c>
      <c r="F2453" s="13" t="s">
        <v>197</v>
      </c>
      <c r="G2453" s="14" t="s">
        <v>3845</v>
      </c>
    </row>
    <row r="2454" spans="1:7" x14ac:dyDescent="0.15">
      <c r="A2454" s="11" t="s">
        <v>59</v>
      </c>
      <c r="B2454" s="11" t="s">
        <v>2159</v>
      </c>
      <c r="C2454" s="11" t="s">
        <v>3235</v>
      </c>
      <c r="D2454" s="12">
        <v>19796000</v>
      </c>
      <c r="E2454" s="15" t="s">
        <v>3846</v>
      </c>
      <c r="F2454" s="13" t="s">
        <v>179</v>
      </c>
      <c r="G2454" s="14" t="s">
        <v>3845</v>
      </c>
    </row>
    <row r="2455" spans="1:7" x14ac:dyDescent="0.15">
      <c r="A2455" s="11" t="s">
        <v>59</v>
      </c>
      <c r="B2455" s="11" t="s">
        <v>2205</v>
      </c>
      <c r="C2455" s="11" t="s">
        <v>3235</v>
      </c>
      <c r="D2455" s="12">
        <v>19168000</v>
      </c>
      <c r="E2455" s="15" t="s">
        <v>3846</v>
      </c>
      <c r="F2455" s="13" t="s">
        <v>75</v>
      </c>
      <c r="G2455" s="14" t="s">
        <v>3845</v>
      </c>
    </row>
    <row r="2456" spans="1:7" x14ac:dyDescent="0.15">
      <c r="A2456" s="11" t="s">
        <v>59</v>
      </c>
      <c r="B2456" s="11" t="s">
        <v>2242</v>
      </c>
      <c r="C2456" s="11" t="s">
        <v>3235</v>
      </c>
      <c r="D2456" s="12">
        <v>18700000</v>
      </c>
      <c r="E2456" s="15" t="s">
        <v>3846</v>
      </c>
      <c r="F2456" s="13" t="s">
        <v>135</v>
      </c>
      <c r="G2456" s="14" t="s">
        <v>3845</v>
      </c>
    </row>
    <row r="2457" spans="1:7" x14ac:dyDescent="0.15">
      <c r="A2457" s="11" t="s">
        <v>59</v>
      </c>
      <c r="B2457" s="11" t="s">
        <v>2246</v>
      </c>
      <c r="C2457" s="11" t="s">
        <v>3235</v>
      </c>
      <c r="D2457" s="12">
        <v>18700000</v>
      </c>
      <c r="E2457" s="15" t="s">
        <v>3846</v>
      </c>
      <c r="F2457" s="13" t="s">
        <v>135</v>
      </c>
      <c r="G2457" s="14" t="s">
        <v>3845</v>
      </c>
    </row>
    <row r="2458" spans="1:7" x14ac:dyDescent="0.15">
      <c r="A2458" s="11" t="s">
        <v>59</v>
      </c>
      <c r="B2458" s="11" t="s">
        <v>2326</v>
      </c>
      <c r="C2458" s="11" t="s">
        <v>3235</v>
      </c>
      <c r="D2458" s="12">
        <v>17780000</v>
      </c>
      <c r="E2458" s="15" t="s">
        <v>3846</v>
      </c>
      <c r="F2458" s="13" t="s">
        <v>125</v>
      </c>
      <c r="G2458" s="14" t="s">
        <v>3845</v>
      </c>
    </row>
    <row r="2459" spans="1:7" x14ac:dyDescent="0.15">
      <c r="A2459" s="11" t="s">
        <v>59</v>
      </c>
      <c r="B2459" s="11" t="s">
        <v>2330</v>
      </c>
      <c r="C2459" s="11" t="s">
        <v>3235</v>
      </c>
      <c r="D2459" s="12">
        <v>17753000</v>
      </c>
      <c r="E2459" s="15" t="s">
        <v>3846</v>
      </c>
      <c r="F2459" s="13" t="s">
        <v>75</v>
      </c>
      <c r="G2459" s="14" t="s">
        <v>3845</v>
      </c>
    </row>
    <row r="2460" spans="1:7" x14ac:dyDescent="0.15">
      <c r="A2460" s="11" t="s">
        <v>59</v>
      </c>
      <c r="B2460" s="11" t="s">
        <v>1498</v>
      </c>
      <c r="C2460" s="11" t="s">
        <v>3235</v>
      </c>
      <c r="D2460" s="12">
        <v>17000000</v>
      </c>
      <c r="E2460" s="15" t="s">
        <v>3846</v>
      </c>
      <c r="F2460" s="13" t="s">
        <v>89</v>
      </c>
      <c r="G2460" s="14" t="s">
        <v>3845</v>
      </c>
    </row>
    <row r="2461" spans="1:7" x14ac:dyDescent="0.15">
      <c r="A2461" s="11" t="s">
        <v>59</v>
      </c>
      <c r="B2461" s="11" t="s">
        <v>2526</v>
      </c>
      <c r="C2461" s="11" t="s">
        <v>3235</v>
      </c>
      <c r="D2461" s="12">
        <v>15180000</v>
      </c>
      <c r="E2461" s="15" t="s">
        <v>3846</v>
      </c>
      <c r="F2461" s="13" t="s">
        <v>3774</v>
      </c>
      <c r="G2461" s="14" t="s">
        <v>3845</v>
      </c>
    </row>
    <row r="2462" spans="1:7" x14ac:dyDescent="0.15">
      <c r="A2462" s="11" t="s">
        <v>59</v>
      </c>
      <c r="B2462" s="11" t="s">
        <v>2682</v>
      </c>
      <c r="C2462" s="11" t="s">
        <v>3235</v>
      </c>
      <c r="D2462" s="12">
        <v>13750000</v>
      </c>
      <c r="E2462" s="15" t="s">
        <v>3846</v>
      </c>
      <c r="F2462" s="13" t="s">
        <v>84</v>
      </c>
      <c r="G2462" s="14" t="s">
        <v>3845</v>
      </c>
    </row>
    <row r="2463" spans="1:7" x14ac:dyDescent="0.15">
      <c r="A2463" s="11" t="s">
        <v>59</v>
      </c>
      <c r="B2463" s="11" t="s">
        <v>2743</v>
      </c>
      <c r="C2463" s="11" t="s">
        <v>3235</v>
      </c>
      <c r="D2463" s="12">
        <v>13190000</v>
      </c>
      <c r="E2463" s="15" t="s">
        <v>3846</v>
      </c>
      <c r="F2463" s="13" t="s">
        <v>73</v>
      </c>
      <c r="G2463" s="14" t="s">
        <v>3845</v>
      </c>
    </row>
    <row r="2464" spans="1:7" x14ac:dyDescent="0.15">
      <c r="A2464" s="11" t="s">
        <v>59</v>
      </c>
      <c r="B2464" s="11" t="s">
        <v>2994</v>
      </c>
      <c r="C2464" s="11" t="s">
        <v>3235</v>
      </c>
      <c r="D2464" s="12">
        <v>10900000</v>
      </c>
      <c r="E2464" s="15" t="s">
        <v>3846</v>
      </c>
      <c r="F2464" s="13" t="s">
        <v>3835</v>
      </c>
      <c r="G2464" s="14" t="s">
        <v>3845</v>
      </c>
    </row>
    <row r="2465" spans="1:7" x14ac:dyDescent="0.15">
      <c r="A2465" s="11" t="s">
        <v>59</v>
      </c>
      <c r="B2465" s="11" t="s">
        <v>3048</v>
      </c>
      <c r="C2465" s="11" t="s">
        <v>3235</v>
      </c>
      <c r="D2465" s="12">
        <v>10437490</v>
      </c>
      <c r="E2465" s="15" t="s">
        <v>3846</v>
      </c>
      <c r="F2465" s="13" t="s">
        <v>3658</v>
      </c>
      <c r="G2465" s="14" t="s">
        <v>3845</v>
      </c>
    </row>
    <row r="2466" spans="1:7" x14ac:dyDescent="0.15">
      <c r="A2466" s="11" t="s">
        <v>59</v>
      </c>
      <c r="B2466" s="11" t="s">
        <v>3076</v>
      </c>
      <c r="C2466" s="11" t="s">
        <v>3235</v>
      </c>
      <c r="D2466" s="12">
        <v>10159000</v>
      </c>
      <c r="E2466" s="15" t="s">
        <v>3846</v>
      </c>
      <c r="F2466" s="13" t="s">
        <v>67</v>
      </c>
      <c r="G2466" s="14" t="s">
        <v>3845</v>
      </c>
    </row>
    <row r="2467" spans="1:7" x14ac:dyDescent="0.15">
      <c r="A2467" s="11" t="s">
        <v>60</v>
      </c>
      <c r="B2467" s="11" t="s">
        <v>1159</v>
      </c>
      <c r="C2467" s="11" t="s">
        <v>3291</v>
      </c>
      <c r="D2467" s="12">
        <v>44385000</v>
      </c>
      <c r="E2467" s="15">
        <v>97.736135159793406</v>
      </c>
      <c r="F2467" s="13" t="s">
        <v>3519</v>
      </c>
      <c r="G2467" s="14" t="s">
        <v>3845</v>
      </c>
    </row>
    <row r="2468" spans="1:7" x14ac:dyDescent="0.15">
      <c r="A2468" s="11" t="s">
        <v>59</v>
      </c>
      <c r="B2468" s="11" t="s">
        <v>1294</v>
      </c>
      <c r="C2468" s="11" t="s">
        <v>3291</v>
      </c>
      <c r="D2468" s="12">
        <v>40000000</v>
      </c>
      <c r="E2468" s="15">
        <v>97.593712349413195</v>
      </c>
      <c r="F2468" s="13" t="s">
        <v>68</v>
      </c>
      <c r="G2468" s="14" t="s">
        <v>3845</v>
      </c>
    </row>
    <row r="2469" spans="1:7" x14ac:dyDescent="0.15">
      <c r="A2469" s="11" t="s">
        <v>60</v>
      </c>
      <c r="B2469" s="11" t="s">
        <v>1354</v>
      </c>
      <c r="C2469" s="11" t="s">
        <v>3291</v>
      </c>
      <c r="D2469" s="12">
        <v>38000000</v>
      </c>
      <c r="E2469" s="15">
        <v>99.938713898684696</v>
      </c>
      <c r="F2469" s="13" t="s">
        <v>3561</v>
      </c>
      <c r="G2469" s="14" t="s">
        <v>3845</v>
      </c>
    </row>
    <row r="2470" spans="1:7" x14ac:dyDescent="0.15">
      <c r="A2470" s="11" t="s">
        <v>59</v>
      </c>
      <c r="B2470" s="11" t="s">
        <v>1487</v>
      </c>
      <c r="C2470" s="11" t="s">
        <v>3291</v>
      </c>
      <c r="D2470" s="12">
        <v>34569120</v>
      </c>
      <c r="E2470" s="15">
        <v>98.669072460849307</v>
      </c>
      <c r="F2470" s="13" t="s">
        <v>200</v>
      </c>
      <c r="G2470" s="14" t="s">
        <v>3845</v>
      </c>
    </row>
    <row r="2471" spans="1:7" x14ac:dyDescent="0.15">
      <c r="A2471" s="11" t="s">
        <v>59</v>
      </c>
      <c r="B2471" s="11" t="s">
        <v>1578</v>
      </c>
      <c r="C2471" s="11" t="s">
        <v>3291</v>
      </c>
      <c r="D2471" s="12">
        <v>31000000</v>
      </c>
      <c r="E2471" s="15">
        <v>97.881450723083404</v>
      </c>
      <c r="F2471" s="13" t="s">
        <v>75</v>
      </c>
      <c r="G2471" s="14" t="s">
        <v>3845</v>
      </c>
    </row>
    <row r="2472" spans="1:7" x14ac:dyDescent="0.15">
      <c r="A2472" s="11" t="s">
        <v>59</v>
      </c>
      <c r="B2472" s="11" t="s">
        <v>1600</v>
      </c>
      <c r="C2472" s="11" t="s">
        <v>3291</v>
      </c>
      <c r="D2472" s="12">
        <v>30000000</v>
      </c>
      <c r="E2472" s="15">
        <v>97.966400398344405</v>
      </c>
      <c r="F2472" s="13" t="s">
        <v>75</v>
      </c>
      <c r="G2472" s="14" t="s">
        <v>3845</v>
      </c>
    </row>
    <row r="2473" spans="1:7" x14ac:dyDescent="0.15">
      <c r="A2473" s="11" t="s">
        <v>60</v>
      </c>
      <c r="B2473" s="11" t="s">
        <v>1709</v>
      </c>
      <c r="C2473" s="11" t="s">
        <v>3291</v>
      </c>
      <c r="D2473" s="12">
        <v>28000000</v>
      </c>
      <c r="E2473" s="15">
        <v>97.776410770434794</v>
      </c>
      <c r="F2473" s="13" t="s">
        <v>3428</v>
      </c>
      <c r="G2473" s="14" t="s">
        <v>3845</v>
      </c>
    </row>
    <row r="2474" spans="1:7" x14ac:dyDescent="0.15">
      <c r="A2474" s="11" t="s">
        <v>59</v>
      </c>
      <c r="B2474" s="11" t="s">
        <v>1969</v>
      </c>
      <c r="C2474" s="11" t="s">
        <v>3291</v>
      </c>
      <c r="D2474" s="12">
        <v>22600000</v>
      </c>
      <c r="E2474" s="15">
        <v>99.623700125609602</v>
      </c>
      <c r="F2474" s="13" t="s">
        <v>3682</v>
      </c>
      <c r="G2474" s="14" t="s">
        <v>3845</v>
      </c>
    </row>
    <row r="2475" spans="1:7" x14ac:dyDescent="0.15">
      <c r="A2475" s="11" t="s">
        <v>59</v>
      </c>
      <c r="B2475" s="11" t="s">
        <v>1972</v>
      </c>
      <c r="C2475" s="11" t="s">
        <v>3291</v>
      </c>
      <c r="D2475" s="12">
        <v>22550000</v>
      </c>
      <c r="E2475" s="15">
        <v>96.978790286999995</v>
      </c>
      <c r="F2475" s="13" t="s">
        <v>94</v>
      </c>
      <c r="G2475" s="14" t="s">
        <v>3845</v>
      </c>
    </row>
    <row r="2476" spans="1:7" x14ac:dyDescent="0.15">
      <c r="A2476" s="11" t="s">
        <v>59</v>
      </c>
      <c r="B2476" s="11" t="s">
        <v>2028</v>
      </c>
      <c r="C2476" s="11" t="s">
        <v>3291</v>
      </c>
      <c r="D2476" s="12">
        <v>21436800</v>
      </c>
      <c r="E2476" s="15">
        <v>95.796887432356201</v>
      </c>
      <c r="F2476" s="13" t="s">
        <v>430</v>
      </c>
      <c r="G2476" s="14" t="s">
        <v>3845</v>
      </c>
    </row>
    <row r="2477" spans="1:7" x14ac:dyDescent="0.15">
      <c r="A2477" s="11" t="s">
        <v>59</v>
      </c>
      <c r="B2477" s="11" t="s">
        <v>944</v>
      </c>
      <c r="C2477" s="11" t="s">
        <v>3291</v>
      </c>
      <c r="D2477" s="12">
        <v>16940200</v>
      </c>
      <c r="E2477" s="15" t="s">
        <v>3846</v>
      </c>
      <c r="F2477" s="13" t="s">
        <v>75</v>
      </c>
      <c r="G2477" s="14" t="s">
        <v>3845</v>
      </c>
    </row>
    <row r="2478" spans="1:7" x14ac:dyDescent="0.15">
      <c r="A2478" s="11" t="s">
        <v>60</v>
      </c>
      <c r="B2478" s="11" t="s">
        <v>2718</v>
      </c>
      <c r="C2478" s="11" t="s">
        <v>3291</v>
      </c>
      <c r="D2478" s="12">
        <v>13396064</v>
      </c>
      <c r="E2478" s="15">
        <v>88.139561446587194</v>
      </c>
      <c r="F2478" s="13" t="s">
        <v>3802</v>
      </c>
      <c r="G2478" s="14" t="s">
        <v>3845</v>
      </c>
    </row>
    <row r="2479" spans="1:7" x14ac:dyDescent="0.15">
      <c r="A2479" s="11" t="s">
        <v>59</v>
      </c>
      <c r="B2479" s="11" t="s">
        <v>2720</v>
      </c>
      <c r="C2479" s="11" t="s">
        <v>3291</v>
      </c>
      <c r="D2479" s="12">
        <v>13376000</v>
      </c>
      <c r="E2479" s="15" t="s">
        <v>3846</v>
      </c>
      <c r="F2479" s="13" t="s">
        <v>3658</v>
      </c>
      <c r="G2479" s="14" t="s">
        <v>3845</v>
      </c>
    </row>
    <row r="2480" spans="1:7" x14ac:dyDescent="0.15">
      <c r="A2480" s="11" t="s">
        <v>59</v>
      </c>
      <c r="B2480" s="11" t="s">
        <v>2740</v>
      </c>
      <c r="C2480" s="11" t="s">
        <v>3291</v>
      </c>
      <c r="D2480" s="12">
        <v>13200000</v>
      </c>
      <c r="E2480" s="15" t="s">
        <v>3846</v>
      </c>
      <c r="F2480" s="13" t="s">
        <v>3808</v>
      </c>
      <c r="G2480" s="14" t="s">
        <v>3845</v>
      </c>
    </row>
    <row r="2481" spans="1:7" x14ac:dyDescent="0.15">
      <c r="A2481" s="11" t="s">
        <v>59</v>
      </c>
      <c r="B2481" s="11" t="s">
        <v>920</v>
      </c>
      <c r="C2481" s="11" t="s">
        <v>3271</v>
      </c>
      <c r="D2481" s="12">
        <v>49400000</v>
      </c>
      <c r="E2481" s="15">
        <v>98.080136911929401</v>
      </c>
      <c r="F2481" s="13" t="s">
        <v>75</v>
      </c>
      <c r="G2481" s="14" t="s">
        <v>3845</v>
      </c>
    </row>
    <row r="2482" spans="1:7" x14ac:dyDescent="0.15">
      <c r="A2482" s="11" t="s">
        <v>59</v>
      </c>
      <c r="B2482" s="11" t="s">
        <v>994</v>
      </c>
      <c r="C2482" s="11" t="s">
        <v>3271</v>
      </c>
      <c r="D2482" s="12">
        <v>47000000</v>
      </c>
      <c r="E2482" s="15">
        <v>97.2516477429444</v>
      </c>
      <c r="F2482" s="13" t="s">
        <v>68</v>
      </c>
      <c r="G2482" s="14" t="s">
        <v>3845</v>
      </c>
    </row>
    <row r="2483" spans="1:7" x14ac:dyDescent="0.15">
      <c r="A2483" s="11" t="s">
        <v>60</v>
      </c>
      <c r="B2483" s="11" t="s">
        <v>1095</v>
      </c>
      <c r="C2483" s="11" t="s">
        <v>3271</v>
      </c>
      <c r="D2483" s="12">
        <v>45900000</v>
      </c>
      <c r="E2483" s="15">
        <v>97.787147164159904</v>
      </c>
      <c r="F2483" s="13" t="s">
        <v>387</v>
      </c>
      <c r="G2483" s="14" t="s">
        <v>3845</v>
      </c>
    </row>
    <row r="2484" spans="1:7" x14ac:dyDescent="0.15">
      <c r="A2484" s="11" t="s">
        <v>59</v>
      </c>
      <c r="B2484" s="11" t="s">
        <v>1259</v>
      </c>
      <c r="C2484" s="11" t="s">
        <v>3271</v>
      </c>
      <c r="D2484" s="12">
        <v>41300000</v>
      </c>
      <c r="E2484" s="15">
        <v>96.457454030023897</v>
      </c>
      <c r="F2484" s="13" t="s">
        <v>79</v>
      </c>
      <c r="G2484" s="14" t="s">
        <v>3845</v>
      </c>
    </row>
    <row r="2485" spans="1:7" x14ac:dyDescent="0.15">
      <c r="A2485" s="11" t="s">
        <v>62</v>
      </c>
      <c r="B2485" s="11" t="s">
        <v>1279</v>
      </c>
      <c r="C2485" s="11" t="s">
        <v>3271</v>
      </c>
      <c r="D2485" s="12">
        <v>40563260</v>
      </c>
      <c r="E2485" s="15">
        <v>87.771517250877693</v>
      </c>
      <c r="F2485" s="13" t="s">
        <v>3548</v>
      </c>
      <c r="G2485" s="14" t="s">
        <v>3845</v>
      </c>
    </row>
    <row r="2486" spans="1:7" x14ac:dyDescent="0.15">
      <c r="A2486" s="11" t="s">
        <v>60</v>
      </c>
      <c r="B2486" s="11" t="s">
        <v>1281</v>
      </c>
      <c r="C2486" s="11" t="s">
        <v>3271</v>
      </c>
      <c r="D2486" s="12">
        <v>40500000</v>
      </c>
      <c r="E2486" s="15">
        <v>94.209741357041295</v>
      </c>
      <c r="F2486" s="13" t="s">
        <v>3550</v>
      </c>
      <c r="G2486" s="14" t="s">
        <v>3845</v>
      </c>
    </row>
    <row r="2487" spans="1:7" x14ac:dyDescent="0.15">
      <c r="A2487" s="11" t="s">
        <v>59</v>
      </c>
      <c r="B2487" s="11" t="s">
        <v>1839</v>
      </c>
      <c r="C2487" s="11" t="s">
        <v>3271</v>
      </c>
      <c r="D2487" s="12">
        <v>25400000</v>
      </c>
      <c r="E2487" s="15">
        <v>98.076613357393697</v>
      </c>
      <c r="F2487" s="13" t="s">
        <v>153</v>
      </c>
      <c r="G2487" s="14" t="s">
        <v>3845</v>
      </c>
    </row>
    <row r="2488" spans="1:7" x14ac:dyDescent="0.15">
      <c r="A2488" s="11" t="s">
        <v>60</v>
      </c>
      <c r="B2488" s="11" t="s">
        <v>1951</v>
      </c>
      <c r="C2488" s="11" t="s">
        <v>3271</v>
      </c>
      <c r="D2488" s="12">
        <v>23100000</v>
      </c>
      <c r="E2488" s="15">
        <v>97.375777594061205</v>
      </c>
      <c r="F2488" s="13" t="s">
        <v>367</v>
      </c>
      <c r="G2488" s="14" t="s">
        <v>3845</v>
      </c>
    </row>
    <row r="2489" spans="1:7" x14ac:dyDescent="0.15">
      <c r="A2489" s="11" t="s">
        <v>59</v>
      </c>
      <c r="B2489" s="11" t="s">
        <v>2081</v>
      </c>
      <c r="C2489" s="11" t="s">
        <v>3271</v>
      </c>
      <c r="D2489" s="12">
        <v>20818000</v>
      </c>
      <c r="E2489" s="15" t="s">
        <v>3846</v>
      </c>
      <c r="F2489" s="13" t="s">
        <v>89</v>
      </c>
      <c r="G2489" s="14" t="s">
        <v>3845</v>
      </c>
    </row>
    <row r="2490" spans="1:7" x14ac:dyDescent="0.15">
      <c r="A2490" s="11" t="s">
        <v>59</v>
      </c>
      <c r="B2490" s="11" t="s">
        <v>2082</v>
      </c>
      <c r="C2490" s="11" t="s">
        <v>3271</v>
      </c>
      <c r="D2490" s="12">
        <v>20800000</v>
      </c>
      <c r="E2490" s="15" t="s">
        <v>3846</v>
      </c>
      <c r="F2490" s="13" t="s">
        <v>70</v>
      </c>
      <c r="G2490" s="14" t="s">
        <v>3845</v>
      </c>
    </row>
    <row r="2491" spans="1:7" x14ac:dyDescent="0.15">
      <c r="A2491" s="11" t="s">
        <v>59</v>
      </c>
      <c r="B2491" s="11" t="s">
        <v>30</v>
      </c>
      <c r="C2491" s="11" t="s">
        <v>3271</v>
      </c>
      <c r="D2491" s="12">
        <v>20790000</v>
      </c>
      <c r="E2491" s="15" t="s">
        <v>3846</v>
      </c>
      <c r="F2491" s="13" t="s">
        <v>122</v>
      </c>
      <c r="G2491" s="14" t="s">
        <v>3845</v>
      </c>
    </row>
    <row r="2492" spans="1:7" x14ac:dyDescent="0.15">
      <c r="A2492" s="11" t="s">
        <v>59</v>
      </c>
      <c r="B2492" s="11" t="s">
        <v>1833</v>
      </c>
      <c r="C2492" s="11" t="s">
        <v>3271</v>
      </c>
      <c r="D2492" s="12">
        <v>19940000</v>
      </c>
      <c r="E2492" s="15" t="s">
        <v>3846</v>
      </c>
      <c r="F2492" s="13" t="s">
        <v>75</v>
      </c>
      <c r="G2492" s="14" t="s">
        <v>3845</v>
      </c>
    </row>
    <row r="2493" spans="1:7" x14ac:dyDescent="0.15">
      <c r="A2493" s="11" t="s">
        <v>59</v>
      </c>
      <c r="B2493" s="11" t="s">
        <v>2308</v>
      </c>
      <c r="C2493" s="11" t="s">
        <v>3271</v>
      </c>
      <c r="D2493" s="12">
        <v>17960000</v>
      </c>
      <c r="E2493" s="15" t="s">
        <v>3846</v>
      </c>
      <c r="F2493" s="13" t="s">
        <v>125</v>
      </c>
      <c r="G2493" s="14" t="s">
        <v>3845</v>
      </c>
    </row>
    <row r="2494" spans="1:7" x14ac:dyDescent="0.15">
      <c r="A2494" s="11" t="s">
        <v>59</v>
      </c>
      <c r="B2494" s="11" t="s">
        <v>2353</v>
      </c>
      <c r="C2494" s="11" t="s">
        <v>3271</v>
      </c>
      <c r="D2494" s="12">
        <v>17350000</v>
      </c>
      <c r="E2494" s="15" t="s">
        <v>3846</v>
      </c>
      <c r="F2494" s="13" t="s">
        <v>78</v>
      </c>
      <c r="G2494" s="14" t="s">
        <v>3845</v>
      </c>
    </row>
    <row r="2495" spans="1:7" x14ac:dyDescent="0.15">
      <c r="A2495" s="11" t="s">
        <v>59</v>
      </c>
      <c r="B2495" s="11" t="s">
        <v>2390</v>
      </c>
      <c r="C2495" s="11" t="s">
        <v>3271</v>
      </c>
      <c r="D2495" s="12">
        <v>16860000</v>
      </c>
      <c r="E2495" s="15" t="s">
        <v>3846</v>
      </c>
      <c r="F2495" s="13" t="s">
        <v>125</v>
      </c>
      <c r="G2495" s="14" t="s">
        <v>3845</v>
      </c>
    </row>
    <row r="2496" spans="1:7" x14ac:dyDescent="0.15">
      <c r="A2496" s="11" t="s">
        <v>59</v>
      </c>
      <c r="B2496" s="11" t="s">
        <v>2475</v>
      </c>
      <c r="C2496" s="11" t="s">
        <v>3271</v>
      </c>
      <c r="D2496" s="12">
        <v>15864800</v>
      </c>
      <c r="E2496" s="15" t="s">
        <v>3846</v>
      </c>
      <c r="F2496" s="13" t="s">
        <v>75</v>
      </c>
      <c r="G2496" s="14" t="s">
        <v>3845</v>
      </c>
    </row>
    <row r="2497" spans="1:7" x14ac:dyDescent="0.15">
      <c r="A2497" s="11" t="s">
        <v>59</v>
      </c>
      <c r="B2497" s="11" t="s">
        <v>2487</v>
      </c>
      <c r="C2497" s="11" t="s">
        <v>3271</v>
      </c>
      <c r="D2497" s="12">
        <v>15690400</v>
      </c>
      <c r="E2497" s="15" t="s">
        <v>3846</v>
      </c>
      <c r="F2497" s="13" t="s">
        <v>3658</v>
      </c>
      <c r="G2497" s="14" t="s">
        <v>3845</v>
      </c>
    </row>
    <row r="2498" spans="1:7" x14ac:dyDescent="0.15">
      <c r="A2498" s="11" t="s">
        <v>59</v>
      </c>
      <c r="B2498" s="11" t="s">
        <v>2491</v>
      </c>
      <c r="C2498" s="11" t="s">
        <v>3271</v>
      </c>
      <c r="D2498" s="12">
        <v>15675000</v>
      </c>
      <c r="E2498" s="15" t="s">
        <v>3846</v>
      </c>
      <c r="F2498" s="13" t="s">
        <v>3678</v>
      </c>
      <c r="G2498" s="14" t="s">
        <v>3845</v>
      </c>
    </row>
    <row r="2499" spans="1:7" x14ac:dyDescent="0.15">
      <c r="A2499" s="11" t="s">
        <v>59</v>
      </c>
      <c r="B2499" s="11" t="s">
        <v>2520</v>
      </c>
      <c r="C2499" s="11" t="s">
        <v>3271</v>
      </c>
      <c r="D2499" s="12">
        <v>15241600</v>
      </c>
      <c r="E2499" s="15" t="s">
        <v>3846</v>
      </c>
      <c r="F2499" s="13" t="s">
        <v>3658</v>
      </c>
      <c r="G2499" s="14" t="s">
        <v>3845</v>
      </c>
    </row>
    <row r="2500" spans="1:7" x14ac:dyDescent="0.15">
      <c r="A2500" s="11" t="s">
        <v>59</v>
      </c>
      <c r="B2500" s="11" t="s">
        <v>2670</v>
      </c>
      <c r="C2500" s="11" t="s">
        <v>3271</v>
      </c>
      <c r="D2500" s="12">
        <v>13836540</v>
      </c>
      <c r="E2500" s="15" t="s">
        <v>3846</v>
      </c>
      <c r="F2500" s="13" t="s">
        <v>3658</v>
      </c>
      <c r="G2500" s="14" t="s">
        <v>3845</v>
      </c>
    </row>
    <row r="2501" spans="1:7" x14ac:dyDescent="0.15">
      <c r="A2501" s="11" t="s">
        <v>59</v>
      </c>
      <c r="B2501" s="11" t="s">
        <v>2730</v>
      </c>
      <c r="C2501" s="11" t="s">
        <v>3271</v>
      </c>
      <c r="D2501" s="12">
        <v>13280000</v>
      </c>
      <c r="E2501" s="15" t="s">
        <v>3846</v>
      </c>
      <c r="F2501" s="13" t="s">
        <v>93</v>
      </c>
      <c r="G2501" s="14" t="s">
        <v>3845</v>
      </c>
    </row>
    <row r="2502" spans="1:7" x14ac:dyDescent="0.15">
      <c r="A2502" s="11" t="s">
        <v>59</v>
      </c>
      <c r="B2502" s="11" t="s">
        <v>2750</v>
      </c>
      <c r="C2502" s="11" t="s">
        <v>3271</v>
      </c>
      <c r="D2502" s="12">
        <v>13156000</v>
      </c>
      <c r="E2502" s="15" t="s">
        <v>3846</v>
      </c>
      <c r="F2502" s="13" t="s">
        <v>3809</v>
      </c>
      <c r="G2502" s="14" t="s">
        <v>3845</v>
      </c>
    </row>
    <row r="2503" spans="1:7" x14ac:dyDescent="0.15">
      <c r="A2503" s="11" t="s">
        <v>59</v>
      </c>
      <c r="B2503" s="11" t="s">
        <v>2817</v>
      </c>
      <c r="C2503" s="11" t="s">
        <v>3271</v>
      </c>
      <c r="D2503" s="12">
        <v>12571680</v>
      </c>
      <c r="E2503" s="15" t="s">
        <v>3846</v>
      </c>
      <c r="F2503" s="13" t="s">
        <v>3658</v>
      </c>
      <c r="G2503" s="14" t="s">
        <v>3845</v>
      </c>
    </row>
    <row r="2504" spans="1:7" x14ac:dyDescent="0.15">
      <c r="A2504" s="11" t="s">
        <v>59</v>
      </c>
      <c r="B2504" s="11" t="s">
        <v>2855</v>
      </c>
      <c r="C2504" s="11" t="s">
        <v>3271</v>
      </c>
      <c r="D2504" s="12">
        <v>12100000</v>
      </c>
      <c r="E2504" s="15" t="s">
        <v>3846</v>
      </c>
      <c r="F2504" s="13" t="s">
        <v>3821</v>
      </c>
      <c r="G2504" s="14" t="s">
        <v>3845</v>
      </c>
    </row>
    <row r="2505" spans="1:7" x14ac:dyDescent="0.15">
      <c r="A2505" s="11" t="s">
        <v>59</v>
      </c>
      <c r="B2505" s="11" t="s">
        <v>1924</v>
      </c>
      <c r="C2505" s="11" t="s">
        <v>3271</v>
      </c>
      <c r="D2505" s="12">
        <v>11700000</v>
      </c>
      <c r="E2505" s="15" t="s">
        <v>3846</v>
      </c>
      <c r="F2505" s="13" t="s">
        <v>89</v>
      </c>
      <c r="G2505" s="14" t="s">
        <v>3845</v>
      </c>
    </row>
    <row r="2506" spans="1:7" x14ac:dyDescent="0.15">
      <c r="A2506" s="11" t="s">
        <v>59</v>
      </c>
      <c r="B2506" s="11" t="s">
        <v>2959</v>
      </c>
      <c r="C2506" s="11" t="s">
        <v>3271</v>
      </c>
      <c r="D2506" s="12">
        <v>11200000</v>
      </c>
      <c r="E2506" s="15" t="s">
        <v>3846</v>
      </c>
      <c r="F2506" s="13" t="s">
        <v>64</v>
      </c>
      <c r="G2506" s="14" t="s">
        <v>3845</v>
      </c>
    </row>
    <row r="2507" spans="1:7" x14ac:dyDescent="0.15">
      <c r="A2507" s="11" t="s">
        <v>59</v>
      </c>
      <c r="B2507" s="11" t="s">
        <v>3065</v>
      </c>
      <c r="C2507" s="11" t="s">
        <v>3271</v>
      </c>
      <c r="D2507" s="12">
        <v>10256000</v>
      </c>
      <c r="E2507" s="15" t="s">
        <v>3846</v>
      </c>
      <c r="F2507" s="13" t="s">
        <v>89</v>
      </c>
      <c r="G2507" s="14" t="s">
        <v>3845</v>
      </c>
    </row>
    <row r="2508" spans="1:7" x14ac:dyDescent="0.15">
      <c r="A2508" s="11" t="s">
        <v>59</v>
      </c>
      <c r="B2508" s="11" t="s">
        <v>3071</v>
      </c>
      <c r="C2508" s="11" t="s">
        <v>3271</v>
      </c>
      <c r="D2508" s="12">
        <v>10197000</v>
      </c>
      <c r="E2508" s="15" t="s">
        <v>3846</v>
      </c>
      <c r="F2508" s="13" t="s">
        <v>137</v>
      </c>
      <c r="G2508" s="14" t="s">
        <v>3845</v>
      </c>
    </row>
    <row r="2509" spans="1:7" x14ac:dyDescent="0.15">
      <c r="A2509" s="11" t="s">
        <v>59</v>
      </c>
      <c r="B2509" s="11" t="s">
        <v>3081</v>
      </c>
      <c r="C2509" s="11" t="s">
        <v>3271</v>
      </c>
      <c r="D2509" s="12">
        <v>10115100</v>
      </c>
      <c r="E2509" s="15" t="s">
        <v>3846</v>
      </c>
      <c r="F2509" s="13" t="s">
        <v>3658</v>
      </c>
      <c r="G2509" s="14" t="s">
        <v>3845</v>
      </c>
    </row>
    <row r="2510" spans="1:7" x14ac:dyDescent="0.15">
      <c r="A2510" s="11" t="s">
        <v>59</v>
      </c>
      <c r="B2510" s="11" t="s">
        <v>755</v>
      </c>
      <c r="C2510" s="11" t="s">
        <v>3244</v>
      </c>
      <c r="D2510" s="12">
        <v>55712000</v>
      </c>
      <c r="E2510" s="15">
        <v>98.509556701866998</v>
      </c>
      <c r="F2510" s="13" t="s">
        <v>70</v>
      </c>
      <c r="G2510" s="14" t="s">
        <v>3845</v>
      </c>
    </row>
    <row r="2511" spans="1:7" x14ac:dyDescent="0.15">
      <c r="A2511" s="11" t="s">
        <v>60</v>
      </c>
      <c r="B2511" s="11" t="s">
        <v>1126</v>
      </c>
      <c r="C2511" s="11" t="s">
        <v>3244</v>
      </c>
      <c r="D2511" s="12">
        <v>45300000</v>
      </c>
      <c r="E2511" s="15">
        <v>99.195274503542905</v>
      </c>
      <c r="F2511" s="13" t="s">
        <v>204</v>
      </c>
      <c r="G2511" s="14" t="s">
        <v>3845</v>
      </c>
    </row>
    <row r="2512" spans="1:7" x14ac:dyDescent="0.15">
      <c r="A2512" s="11" t="s">
        <v>60</v>
      </c>
      <c r="B2512" s="11" t="s">
        <v>1357</v>
      </c>
      <c r="C2512" s="11" t="s">
        <v>3244</v>
      </c>
      <c r="D2512" s="12">
        <v>38000000</v>
      </c>
      <c r="E2512" s="15">
        <v>94.336161150789906</v>
      </c>
      <c r="F2512" s="13" t="s">
        <v>167</v>
      </c>
      <c r="G2512" s="14" t="s">
        <v>3845</v>
      </c>
    </row>
    <row r="2513" spans="1:7" x14ac:dyDescent="0.15">
      <c r="A2513" s="11" t="s">
        <v>59</v>
      </c>
      <c r="B2513" s="11" t="s">
        <v>1489</v>
      </c>
      <c r="C2513" s="11" t="s">
        <v>3244</v>
      </c>
      <c r="D2513" s="12">
        <v>34300000</v>
      </c>
      <c r="E2513" s="15">
        <v>97.733258015088794</v>
      </c>
      <c r="F2513" s="13" t="s">
        <v>68</v>
      </c>
      <c r="G2513" s="14" t="s">
        <v>3845</v>
      </c>
    </row>
    <row r="2514" spans="1:7" x14ac:dyDescent="0.15">
      <c r="A2514" s="11" t="s">
        <v>59</v>
      </c>
      <c r="B2514" s="11" t="s">
        <v>1569</v>
      </c>
      <c r="C2514" s="11" t="s">
        <v>3244</v>
      </c>
      <c r="D2514" s="12">
        <v>31458000</v>
      </c>
      <c r="E2514" s="15">
        <v>98.0217632743568</v>
      </c>
      <c r="F2514" s="13" t="s">
        <v>3610</v>
      </c>
      <c r="G2514" s="14" t="s">
        <v>3845</v>
      </c>
    </row>
    <row r="2515" spans="1:7" x14ac:dyDescent="0.15">
      <c r="A2515" s="11" t="s">
        <v>59</v>
      </c>
      <c r="B2515" s="11" t="s">
        <v>1744</v>
      </c>
      <c r="C2515" s="11" t="s">
        <v>3244</v>
      </c>
      <c r="D2515" s="12">
        <v>27600000</v>
      </c>
      <c r="E2515" s="15">
        <v>99.620960293359104</v>
      </c>
      <c r="F2515" s="13" t="s">
        <v>3520</v>
      </c>
      <c r="G2515" s="14" t="s">
        <v>3845</v>
      </c>
    </row>
    <row r="2516" spans="1:7" x14ac:dyDescent="0.15">
      <c r="A2516" s="11" t="s">
        <v>59</v>
      </c>
      <c r="B2516" s="11" t="s">
        <v>1886</v>
      </c>
      <c r="C2516" s="11" t="s">
        <v>3244</v>
      </c>
      <c r="D2516" s="12">
        <v>24800000</v>
      </c>
      <c r="E2516" s="15">
        <v>88.216988464810598</v>
      </c>
      <c r="F2516" s="13" t="s">
        <v>3639</v>
      </c>
      <c r="G2516" s="14" t="s">
        <v>3845</v>
      </c>
    </row>
    <row r="2517" spans="1:7" x14ac:dyDescent="0.15">
      <c r="A2517" s="11" t="s">
        <v>59</v>
      </c>
      <c r="B2517" s="11" t="s">
        <v>1929</v>
      </c>
      <c r="C2517" s="11" t="s">
        <v>3244</v>
      </c>
      <c r="D2517" s="12">
        <v>23595000</v>
      </c>
      <c r="E2517" s="15">
        <v>90.797287925992507</v>
      </c>
      <c r="F2517" s="13" t="s">
        <v>163</v>
      </c>
      <c r="G2517" s="14" t="s">
        <v>3845</v>
      </c>
    </row>
    <row r="2518" spans="1:7" x14ac:dyDescent="0.15">
      <c r="A2518" s="11" t="s">
        <v>59</v>
      </c>
      <c r="B2518" s="11" t="s">
        <v>1989</v>
      </c>
      <c r="C2518" s="11" t="s">
        <v>3244</v>
      </c>
      <c r="D2518" s="12">
        <v>22110000</v>
      </c>
      <c r="E2518" s="15">
        <v>95.9613675419332</v>
      </c>
      <c r="F2518" s="13" t="s">
        <v>3688</v>
      </c>
      <c r="G2518" s="14" t="s">
        <v>3845</v>
      </c>
    </row>
    <row r="2519" spans="1:7" x14ac:dyDescent="0.15">
      <c r="A2519" s="11" t="s">
        <v>59</v>
      </c>
      <c r="B2519" s="11" t="s">
        <v>2014</v>
      </c>
      <c r="C2519" s="11" t="s">
        <v>3244</v>
      </c>
      <c r="D2519" s="12">
        <v>21620000</v>
      </c>
      <c r="E2519" s="15">
        <v>92.650918039035105</v>
      </c>
      <c r="F2519" s="13" t="s">
        <v>218</v>
      </c>
      <c r="G2519" s="14" t="s">
        <v>3845</v>
      </c>
    </row>
    <row r="2520" spans="1:7" x14ac:dyDescent="0.15">
      <c r="A2520" s="11" t="s">
        <v>60</v>
      </c>
      <c r="B2520" s="11" t="s">
        <v>2253</v>
      </c>
      <c r="C2520" s="11" t="s">
        <v>3244</v>
      </c>
      <c r="D2520" s="12">
        <v>18650000</v>
      </c>
      <c r="E2520" s="15">
        <v>99.120168987929901</v>
      </c>
      <c r="F2520" s="13" t="s">
        <v>384</v>
      </c>
      <c r="G2520" s="14" t="s">
        <v>3845</v>
      </c>
    </row>
    <row r="2521" spans="1:7" x14ac:dyDescent="0.15">
      <c r="A2521" s="11" t="s">
        <v>59</v>
      </c>
      <c r="B2521" s="11" t="s">
        <v>2284</v>
      </c>
      <c r="C2521" s="11" t="s">
        <v>3244</v>
      </c>
      <c r="D2521" s="12">
        <v>18200000</v>
      </c>
      <c r="E2521" s="15" t="s">
        <v>3846</v>
      </c>
      <c r="F2521" s="13" t="s">
        <v>73</v>
      </c>
      <c r="G2521" s="14" t="s">
        <v>3845</v>
      </c>
    </row>
    <row r="2522" spans="1:7" x14ac:dyDescent="0.15">
      <c r="A2522" s="11" t="s">
        <v>59</v>
      </c>
      <c r="B2522" s="11" t="s">
        <v>2354</v>
      </c>
      <c r="C2522" s="11" t="s">
        <v>3244</v>
      </c>
      <c r="D2522" s="12">
        <v>17344000</v>
      </c>
      <c r="E2522" s="15" t="s">
        <v>3846</v>
      </c>
      <c r="F2522" s="13" t="s">
        <v>70</v>
      </c>
      <c r="G2522" s="14" t="s">
        <v>3845</v>
      </c>
    </row>
    <row r="2523" spans="1:7" x14ac:dyDescent="0.15">
      <c r="A2523" s="11" t="s">
        <v>59</v>
      </c>
      <c r="B2523" s="11" t="s">
        <v>2669</v>
      </c>
      <c r="C2523" s="11" t="s">
        <v>3244</v>
      </c>
      <c r="D2523" s="12">
        <v>13836540</v>
      </c>
      <c r="E2523" s="15" t="s">
        <v>3846</v>
      </c>
      <c r="F2523" s="13" t="s">
        <v>3658</v>
      </c>
      <c r="G2523" s="14" t="s">
        <v>3845</v>
      </c>
    </row>
    <row r="2524" spans="1:7" x14ac:dyDescent="0.15">
      <c r="A2524" s="11" t="s">
        <v>59</v>
      </c>
      <c r="B2524" s="11" t="s">
        <v>30</v>
      </c>
      <c r="C2524" s="11" t="s">
        <v>3244</v>
      </c>
      <c r="D2524" s="12">
        <v>11400000</v>
      </c>
      <c r="E2524" s="15" t="s">
        <v>3846</v>
      </c>
      <c r="F2524" s="13" t="s">
        <v>75</v>
      </c>
      <c r="G2524" s="14" t="s">
        <v>3845</v>
      </c>
    </row>
    <row r="2525" spans="1:7" x14ac:dyDescent="0.15">
      <c r="A2525" s="11" t="s">
        <v>59</v>
      </c>
      <c r="B2525" s="11" t="s">
        <v>475</v>
      </c>
      <c r="C2525" s="11" t="s">
        <v>3122</v>
      </c>
      <c r="D2525" s="12">
        <v>167600000</v>
      </c>
      <c r="E2525" s="15">
        <v>96.956124935348598</v>
      </c>
      <c r="F2525" s="13" t="s">
        <v>146</v>
      </c>
      <c r="G2525" s="14" t="s">
        <v>3845</v>
      </c>
    </row>
    <row r="2526" spans="1:7" x14ac:dyDescent="0.15">
      <c r="A2526" s="11" t="s">
        <v>60</v>
      </c>
      <c r="B2526" s="11" t="s">
        <v>593</v>
      </c>
      <c r="C2526" s="11" t="s">
        <v>3122</v>
      </c>
      <c r="D2526" s="12">
        <v>81720000</v>
      </c>
      <c r="E2526" s="15">
        <v>93.708555292955495</v>
      </c>
      <c r="F2526" s="13" t="s">
        <v>429</v>
      </c>
      <c r="G2526" s="14" t="s">
        <v>3845</v>
      </c>
    </row>
    <row r="2527" spans="1:7" x14ac:dyDescent="0.15">
      <c r="A2527" s="11" t="s">
        <v>60</v>
      </c>
      <c r="B2527" s="11" t="s">
        <v>759</v>
      </c>
      <c r="C2527" s="11" t="s">
        <v>3122</v>
      </c>
      <c r="D2527" s="12">
        <v>55390000</v>
      </c>
      <c r="E2527" s="15">
        <v>94.487170837632405</v>
      </c>
      <c r="F2527" s="13" t="s">
        <v>429</v>
      </c>
      <c r="G2527" s="14" t="s">
        <v>3845</v>
      </c>
    </row>
    <row r="2528" spans="1:7" x14ac:dyDescent="0.15">
      <c r="A2528" s="11" t="s">
        <v>59</v>
      </c>
      <c r="B2528" s="11" t="s">
        <v>1319</v>
      </c>
      <c r="C2528" s="11" t="s">
        <v>3122</v>
      </c>
      <c r="D2528" s="12">
        <v>39400000</v>
      </c>
      <c r="E2528" s="15">
        <v>98.686213483377102</v>
      </c>
      <c r="F2528" s="13" t="s">
        <v>71</v>
      </c>
      <c r="G2528" s="14" t="s">
        <v>3845</v>
      </c>
    </row>
    <row r="2529" spans="1:7" x14ac:dyDescent="0.15">
      <c r="A2529" s="11" t="s">
        <v>59</v>
      </c>
      <c r="B2529" s="11" t="s">
        <v>2201</v>
      </c>
      <c r="C2529" s="11" t="s">
        <v>3122</v>
      </c>
      <c r="D2529" s="12">
        <v>19200000</v>
      </c>
      <c r="E2529" s="15" t="s">
        <v>3846</v>
      </c>
      <c r="F2529" s="13" t="s">
        <v>75</v>
      </c>
      <c r="G2529" s="14" t="s">
        <v>3845</v>
      </c>
    </row>
    <row r="2530" spans="1:7" x14ac:dyDescent="0.15">
      <c r="A2530" s="11" t="s">
        <v>59</v>
      </c>
      <c r="B2530" s="11" t="s">
        <v>2259</v>
      </c>
      <c r="C2530" s="11" t="s">
        <v>3122</v>
      </c>
      <c r="D2530" s="12">
        <v>18579000</v>
      </c>
      <c r="E2530" s="15" t="s">
        <v>3846</v>
      </c>
      <c r="F2530" s="13" t="s">
        <v>70</v>
      </c>
      <c r="G2530" s="14" t="s">
        <v>3845</v>
      </c>
    </row>
    <row r="2531" spans="1:7" x14ac:dyDescent="0.15">
      <c r="A2531" s="11" t="s">
        <v>59</v>
      </c>
      <c r="B2531" s="11" t="s">
        <v>2307</v>
      </c>
      <c r="C2531" s="11" t="s">
        <v>3122</v>
      </c>
      <c r="D2531" s="12">
        <v>17970000</v>
      </c>
      <c r="E2531" s="15" t="s">
        <v>3846</v>
      </c>
      <c r="F2531" s="13" t="s">
        <v>73</v>
      </c>
      <c r="G2531" s="14" t="s">
        <v>3845</v>
      </c>
    </row>
    <row r="2532" spans="1:7" x14ac:dyDescent="0.15">
      <c r="A2532" s="11" t="s">
        <v>59</v>
      </c>
      <c r="B2532" s="11" t="s">
        <v>2533</v>
      </c>
      <c r="C2532" s="11" t="s">
        <v>3122</v>
      </c>
      <c r="D2532" s="12">
        <v>15122800</v>
      </c>
      <c r="E2532" s="15" t="s">
        <v>3846</v>
      </c>
      <c r="F2532" s="13" t="s">
        <v>90</v>
      </c>
      <c r="G2532" s="14" t="s">
        <v>3845</v>
      </c>
    </row>
    <row r="2533" spans="1:7" x14ac:dyDescent="0.15">
      <c r="A2533" s="11" t="s">
        <v>59</v>
      </c>
      <c r="B2533" s="11" t="s">
        <v>2549</v>
      </c>
      <c r="C2533" s="11" t="s">
        <v>3122</v>
      </c>
      <c r="D2533" s="12">
        <v>15004600</v>
      </c>
      <c r="E2533" s="15" t="s">
        <v>3846</v>
      </c>
      <c r="F2533" s="13" t="s">
        <v>3779</v>
      </c>
      <c r="G2533" s="14" t="s">
        <v>3845</v>
      </c>
    </row>
    <row r="2534" spans="1:7" x14ac:dyDescent="0.15">
      <c r="A2534" s="11" t="s">
        <v>59</v>
      </c>
      <c r="B2534" s="11" t="s">
        <v>2765</v>
      </c>
      <c r="C2534" s="11" t="s">
        <v>3122</v>
      </c>
      <c r="D2534" s="12">
        <v>13024000</v>
      </c>
      <c r="E2534" s="15" t="s">
        <v>3846</v>
      </c>
      <c r="F2534" s="13" t="s">
        <v>106</v>
      </c>
      <c r="G2534" s="14" t="s">
        <v>3845</v>
      </c>
    </row>
    <row r="2535" spans="1:7" x14ac:dyDescent="0.15">
      <c r="A2535" s="11" t="s">
        <v>60</v>
      </c>
      <c r="B2535" s="11" t="s">
        <v>1110</v>
      </c>
      <c r="C2535" s="11" t="s">
        <v>3286</v>
      </c>
      <c r="D2535" s="12">
        <v>45700000</v>
      </c>
      <c r="E2535" s="15">
        <v>97.164813657129002</v>
      </c>
      <c r="F2535" s="13" t="s">
        <v>3506</v>
      </c>
      <c r="G2535" s="14" t="s">
        <v>3845</v>
      </c>
    </row>
    <row r="2536" spans="1:7" x14ac:dyDescent="0.15">
      <c r="A2536" s="11" t="s">
        <v>60</v>
      </c>
      <c r="B2536" s="11" t="s">
        <v>1415</v>
      </c>
      <c r="C2536" s="11" t="s">
        <v>3286</v>
      </c>
      <c r="D2536" s="12">
        <v>37000000</v>
      </c>
      <c r="E2536" s="15">
        <v>97.816166833985093</v>
      </c>
      <c r="F2536" s="13" t="s">
        <v>3573</v>
      </c>
      <c r="G2536" s="14" t="s">
        <v>3845</v>
      </c>
    </row>
    <row r="2537" spans="1:7" x14ac:dyDescent="0.15">
      <c r="A2537" s="11" t="s">
        <v>60</v>
      </c>
      <c r="B2537" s="11" t="s">
        <v>1466</v>
      </c>
      <c r="C2537" s="11" t="s">
        <v>3286</v>
      </c>
      <c r="D2537" s="12">
        <v>35175000</v>
      </c>
      <c r="E2537" s="15">
        <v>95.271598132237798</v>
      </c>
      <c r="F2537" s="13" t="s">
        <v>3590</v>
      </c>
      <c r="G2537" s="14" t="s">
        <v>3845</v>
      </c>
    </row>
    <row r="2538" spans="1:7" x14ac:dyDescent="0.15">
      <c r="A2538" s="11" t="s">
        <v>59</v>
      </c>
      <c r="B2538" s="11" t="s">
        <v>1818</v>
      </c>
      <c r="C2538" s="11" t="s">
        <v>3286</v>
      </c>
      <c r="D2538" s="12">
        <v>26070000</v>
      </c>
      <c r="E2538" s="15">
        <v>98.315749760734803</v>
      </c>
      <c r="F2538" s="13" t="s">
        <v>163</v>
      </c>
      <c r="G2538" s="14" t="s">
        <v>3845</v>
      </c>
    </row>
    <row r="2539" spans="1:7" x14ac:dyDescent="0.15">
      <c r="A2539" s="11" t="s">
        <v>59</v>
      </c>
      <c r="B2539" s="11" t="s">
        <v>2138</v>
      </c>
      <c r="C2539" s="11" t="s">
        <v>3286</v>
      </c>
      <c r="D2539" s="12">
        <v>19990000</v>
      </c>
      <c r="E2539" s="15" t="s">
        <v>3846</v>
      </c>
      <c r="F2539" s="13" t="s">
        <v>202</v>
      </c>
      <c r="G2539" s="14" t="s">
        <v>3845</v>
      </c>
    </row>
    <row r="2540" spans="1:7" x14ac:dyDescent="0.15">
      <c r="A2540" s="11" t="s">
        <v>59</v>
      </c>
      <c r="B2540" s="11" t="s">
        <v>2147</v>
      </c>
      <c r="C2540" s="11" t="s">
        <v>3286</v>
      </c>
      <c r="D2540" s="12">
        <v>19910000</v>
      </c>
      <c r="E2540" s="15" t="s">
        <v>3846</v>
      </c>
      <c r="F2540" s="13" t="s">
        <v>240</v>
      </c>
      <c r="G2540" s="14" t="s">
        <v>3845</v>
      </c>
    </row>
    <row r="2541" spans="1:7" x14ac:dyDescent="0.15">
      <c r="A2541" s="11" t="s">
        <v>60</v>
      </c>
      <c r="B2541" s="11" t="s">
        <v>2168</v>
      </c>
      <c r="C2541" s="11" t="s">
        <v>3286</v>
      </c>
      <c r="D2541" s="12">
        <v>19600000</v>
      </c>
      <c r="E2541" s="15">
        <v>98.572801621582897</v>
      </c>
      <c r="F2541" s="13" t="s">
        <v>3723</v>
      </c>
      <c r="G2541" s="14" t="s">
        <v>3845</v>
      </c>
    </row>
    <row r="2542" spans="1:7" x14ac:dyDescent="0.15">
      <c r="A2542" s="11" t="s">
        <v>59</v>
      </c>
      <c r="B2542" s="11" t="s">
        <v>2206</v>
      </c>
      <c r="C2542" s="11" t="s">
        <v>3286</v>
      </c>
      <c r="D2542" s="12">
        <v>19100000</v>
      </c>
      <c r="E2542" s="15" t="s">
        <v>3846</v>
      </c>
      <c r="F2542" s="13" t="s">
        <v>3724</v>
      </c>
      <c r="G2542" s="14" t="s">
        <v>3845</v>
      </c>
    </row>
    <row r="2543" spans="1:7" x14ac:dyDescent="0.15">
      <c r="A2543" s="11" t="s">
        <v>59</v>
      </c>
      <c r="B2543" s="11" t="s">
        <v>2216</v>
      </c>
      <c r="C2543" s="11" t="s">
        <v>3286</v>
      </c>
      <c r="D2543" s="12">
        <v>18990000</v>
      </c>
      <c r="E2543" s="15" t="s">
        <v>3846</v>
      </c>
      <c r="F2543" s="13" t="s">
        <v>68</v>
      </c>
      <c r="G2543" s="14" t="s">
        <v>3845</v>
      </c>
    </row>
    <row r="2544" spans="1:7" x14ac:dyDescent="0.15">
      <c r="A2544" s="11" t="s">
        <v>59</v>
      </c>
      <c r="B2544" s="11" t="s">
        <v>2396</v>
      </c>
      <c r="C2544" s="11" t="s">
        <v>3286</v>
      </c>
      <c r="D2544" s="12">
        <v>16800000</v>
      </c>
      <c r="E2544" s="15" t="s">
        <v>3846</v>
      </c>
      <c r="F2544" s="13" t="s">
        <v>73</v>
      </c>
      <c r="G2544" s="14" t="s">
        <v>3845</v>
      </c>
    </row>
    <row r="2545" spans="1:7" x14ac:dyDescent="0.15">
      <c r="A2545" s="11" t="s">
        <v>59</v>
      </c>
      <c r="B2545" s="11" t="s">
        <v>2542</v>
      </c>
      <c r="C2545" s="11" t="s">
        <v>3286</v>
      </c>
      <c r="D2545" s="12">
        <v>15070000</v>
      </c>
      <c r="E2545" s="15" t="s">
        <v>3846</v>
      </c>
      <c r="F2545" s="13" t="s">
        <v>149</v>
      </c>
      <c r="G2545" s="14" t="s">
        <v>3845</v>
      </c>
    </row>
    <row r="2546" spans="1:7" x14ac:dyDescent="0.15">
      <c r="A2546" s="11" t="s">
        <v>59</v>
      </c>
      <c r="B2546" s="11" t="s">
        <v>2797</v>
      </c>
      <c r="C2546" s="11" t="s">
        <v>3286</v>
      </c>
      <c r="D2546" s="12">
        <v>12768000</v>
      </c>
      <c r="E2546" s="15" t="s">
        <v>3846</v>
      </c>
      <c r="F2546" s="13" t="s">
        <v>75</v>
      </c>
      <c r="G2546" s="14" t="s">
        <v>3845</v>
      </c>
    </row>
    <row r="2547" spans="1:7" x14ac:dyDescent="0.15">
      <c r="A2547" s="11" t="s">
        <v>59</v>
      </c>
      <c r="B2547" s="11" t="s">
        <v>686</v>
      </c>
      <c r="C2547" s="11" t="s">
        <v>3225</v>
      </c>
      <c r="D2547" s="12">
        <v>66305500</v>
      </c>
      <c r="E2547" s="15" t="s">
        <v>3846</v>
      </c>
      <c r="F2547" s="13" t="s">
        <v>98</v>
      </c>
      <c r="G2547" s="14" t="s">
        <v>3845</v>
      </c>
    </row>
    <row r="2548" spans="1:7" x14ac:dyDescent="0.15">
      <c r="A2548" s="11" t="s">
        <v>59</v>
      </c>
      <c r="B2548" s="11" t="s">
        <v>924</v>
      </c>
      <c r="C2548" s="11" t="s">
        <v>3225</v>
      </c>
      <c r="D2548" s="12">
        <v>49300000</v>
      </c>
      <c r="E2548" s="15">
        <v>98.746359879686395</v>
      </c>
      <c r="F2548" s="13" t="s">
        <v>73</v>
      </c>
      <c r="G2548" s="14" t="s">
        <v>3845</v>
      </c>
    </row>
    <row r="2549" spans="1:7" x14ac:dyDescent="0.15">
      <c r="A2549" s="11" t="s">
        <v>59</v>
      </c>
      <c r="B2549" s="11" t="s">
        <v>941</v>
      </c>
      <c r="C2549" s="11" t="s">
        <v>3225</v>
      </c>
      <c r="D2549" s="12">
        <v>48596000</v>
      </c>
      <c r="E2549" s="15">
        <v>96.406567978156502</v>
      </c>
      <c r="F2549" s="13" t="s">
        <v>75</v>
      </c>
      <c r="G2549" s="14" t="s">
        <v>3845</v>
      </c>
    </row>
    <row r="2550" spans="1:7" x14ac:dyDescent="0.15">
      <c r="A2550" s="11" t="s">
        <v>59</v>
      </c>
      <c r="B2550" s="11" t="s">
        <v>960</v>
      </c>
      <c r="C2550" s="11" t="s">
        <v>3225</v>
      </c>
      <c r="D2550" s="12">
        <v>47900000</v>
      </c>
      <c r="E2550" s="15">
        <v>98.704142369701003</v>
      </c>
      <c r="F2550" s="13" t="s">
        <v>101</v>
      </c>
      <c r="G2550" s="14" t="s">
        <v>3845</v>
      </c>
    </row>
    <row r="2551" spans="1:7" x14ac:dyDescent="0.15">
      <c r="A2551" s="11" t="s">
        <v>59</v>
      </c>
      <c r="B2551" s="11" t="s">
        <v>998</v>
      </c>
      <c r="C2551" s="11" t="s">
        <v>3225</v>
      </c>
      <c r="D2551" s="12">
        <v>46844000</v>
      </c>
      <c r="E2551" s="15">
        <v>98.146974067023294</v>
      </c>
      <c r="F2551" s="13" t="s">
        <v>3373</v>
      </c>
      <c r="G2551" s="14" t="s">
        <v>3845</v>
      </c>
    </row>
    <row r="2552" spans="1:7" x14ac:dyDescent="0.15">
      <c r="A2552" s="11" t="s">
        <v>59</v>
      </c>
      <c r="B2552" s="11" t="s">
        <v>1206</v>
      </c>
      <c r="C2552" s="11" t="s">
        <v>3225</v>
      </c>
      <c r="D2552" s="12">
        <v>42728000</v>
      </c>
      <c r="E2552" s="15">
        <v>97.853932806080607</v>
      </c>
      <c r="F2552" s="13" t="s">
        <v>3373</v>
      </c>
      <c r="G2552" s="14" t="s">
        <v>3845</v>
      </c>
    </row>
    <row r="2553" spans="1:7" x14ac:dyDescent="0.15">
      <c r="A2553" s="11" t="s">
        <v>59</v>
      </c>
      <c r="B2553" s="11" t="s">
        <v>1231</v>
      </c>
      <c r="C2553" s="11" t="s">
        <v>3225</v>
      </c>
      <c r="D2553" s="12">
        <v>42000000</v>
      </c>
      <c r="E2553" s="15">
        <v>97.978429722101893</v>
      </c>
      <c r="F2553" s="13" t="s">
        <v>95</v>
      </c>
      <c r="G2553" s="14" t="s">
        <v>3845</v>
      </c>
    </row>
    <row r="2554" spans="1:7" x14ac:dyDescent="0.15">
      <c r="A2554" s="11" t="s">
        <v>59</v>
      </c>
      <c r="B2554" s="11" t="s">
        <v>1296</v>
      </c>
      <c r="C2554" s="11" t="s">
        <v>3225</v>
      </c>
      <c r="D2554" s="12">
        <v>39984000</v>
      </c>
      <c r="E2554" s="15">
        <v>97.712325812151207</v>
      </c>
      <c r="F2554" s="13" t="s">
        <v>3373</v>
      </c>
      <c r="G2554" s="14" t="s">
        <v>3845</v>
      </c>
    </row>
    <row r="2555" spans="1:7" x14ac:dyDescent="0.15">
      <c r="A2555" s="11" t="s">
        <v>59</v>
      </c>
      <c r="B2555" s="11" t="s">
        <v>1366</v>
      </c>
      <c r="C2555" s="11" t="s">
        <v>3225</v>
      </c>
      <c r="D2555" s="12">
        <v>37800000</v>
      </c>
      <c r="E2555" s="15">
        <v>94.525597531811599</v>
      </c>
      <c r="F2555" s="13" t="s">
        <v>70</v>
      </c>
      <c r="G2555" s="14" t="s">
        <v>3845</v>
      </c>
    </row>
    <row r="2556" spans="1:7" x14ac:dyDescent="0.15">
      <c r="A2556" s="11" t="s">
        <v>60</v>
      </c>
      <c r="B2556" s="11" t="s">
        <v>1372</v>
      </c>
      <c r="C2556" s="11" t="s">
        <v>3225</v>
      </c>
      <c r="D2556" s="12">
        <v>37600000</v>
      </c>
      <c r="E2556" s="15">
        <v>97.872776843300898</v>
      </c>
      <c r="F2556" s="13" t="s">
        <v>3566</v>
      </c>
      <c r="G2556" s="14" t="s">
        <v>3845</v>
      </c>
    </row>
    <row r="2557" spans="1:7" x14ac:dyDescent="0.15">
      <c r="A2557" s="11" t="s">
        <v>59</v>
      </c>
      <c r="B2557" s="11" t="s">
        <v>1579</v>
      </c>
      <c r="C2557" s="11" t="s">
        <v>3225</v>
      </c>
      <c r="D2557" s="12">
        <v>30968000</v>
      </c>
      <c r="E2557" s="15">
        <v>97.340190607356803</v>
      </c>
      <c r="F2557" s="13" t="s">
        <v>3373</v>
      </c>
      <c r="G2557" s="14" t="s">
        <v>3845</v>
      </c>
    </row>
    <row r="2558" spans="1:7" x14ac:dyDescent="0.15">
      <c r="A2558" s="11" t="s">
        <v>59</v>
      </c>
      <c r="B2558" s="11" t="s">
        <v>1811</v>
      </c>
      <c r="C2558" s="11" t="s">
        <v>3225</v>
      </c>
      <c r="D2558" s="12">
        <v>26250000</v>
      </c>
      <c r="E2558" s="15">
        <v>97.277028820830395</v>
      </c>
      <c r="F2558" s="13" t="s">
        <v>89</v>
      </c>
      <c r="G2558" s="14" t="s">
        <v>3845</v>
      </c>
    </row>
    <row r="2559" spans="1:7" x14ac:dyDescent="0.15">
      <c r="A2559" s="11" t="s">
        <v>60</v>
      </c>
      <c r="B2559" s="11" t="s">
        <v>1852</v>
      </c>
      <c r="C2559" s="11" t="s">
        <v>3225</v>
      </c>
      <c r="D2559" s="12">
        <v>25390000</v>
      </c>
      <c r="E2559" s="15">
        <v>88.634776928189495</v>
      </c>
      <c r="F2559" s="13" t="s">
        <v>287</v>
      </c>
      <c r="G2559" s="14" t="s">
        <v>3845</v>
      </c>
    </row>
    <row r="2560" spans="1:7" x14ac:dyDescent="0.15">
      <c r="A2560" s="11" t="s">
        <v>60</v>
      </c>
      <c r="B2560" s="11" t="s">
        <v>2004</v>
      </c>
      <c r="C2560" s="11" t="s">
        <v>3225</v>
      </c>
      <c r="D2560" s="12">
        <v>21900000</v>
      </c>
      <c r="E2560" s="15">
        <v>99.261413498845101</v>
      </c>
      <c r="F2560" s="13" t="s">
        <v>3694</v>
      </c>
      <c r="G2560" s="14" t="s">
        <v>3845</v>
      </c>
    </row>
    <row r="2561" spans="1:7" x14ac:dyDescent="0.15">
      <c r="A2561" s="11" t="s">
        <v>59</v>
      </c>
      <c r="B2561" s="11" t="s">
        <v>2133</v>
      </c>
      <c r="C2561" s="11" t="s">
        <v>3225</v>
      </c>
      <c r="D2561" s="12">
        <v>20000000</v>
      </c>
      <c r="E2561" s="15" t="s">
        <v>3846</v>
      </c>
      <c r="F2561" s="13" t="s">
        <v>160</v>
      </c>
      <c r="G2561" s="14" t="s">
        <v>3845</v>
      </c>
    </row>
    <row r="2562" spans="1:7" x14ac:dyDescent="0.15">
      <c r="A2562" s="11" t="s">
        <v>59</v>
      </c>
      <c r="B2562" s="11" t="s">
        <v>2186</v>
      </c>
      <c r="C2562" s="11" t="s">
        <v>3225</v>
      </c>
      <c r="D2562" s="12">
        <v>19360000</v>
      </c>
      <c r="E2562" s="15" t="s">
        <v>3846</v>
      </c>
      <c r="F2562" s="13" t="s">
        <v>3728</v>
      </c>
      <c r="G2562" s="14" t="s">
        <v>3845</v>
      </c>
    </row>
    <row r="2563" spans="1:7" x14ac:dyDescent="0.15">
      <c r="A2563" s="11" t="s">
        <v>59</v>
      </c>
      <c r="B2563" s="11" t="s">
        <v>2402</v>
      </c>
      <c r="C2563" s="11" t="s">
        <v>3225</v>
      </c>
      <c r="D2563" s="12">
        <v>16696800</v>
      </c>
      <c r="E2563" s="15" t="s">
        <v>3846</v>
      </c>
      <c r="F2563" s="13" t="s">
        <v>87</v>
      </c>
      <c r="G2563" s="14" t="s">
        <v>3845</v>
      </c>
    </row>
    <row r="2564" spans="1:7" x14ac:dyDescent="0.15">
      <c r="A2564" s="11" t="s">
        <v>59</v>
      </c>
      <c r="B2564" s="11" t="s">
        <v>2450</v>
      </c>
      <c r="C2564" s="11" t="s">
        <v>3225</v>
      </c>
      <c r="D2564" s="12">
        <v>16136280</v>
      </c>
      <c r="E2564" s="15" t="s">
        <v>3846</v>
      </c>
      <c r="F2564" s="13" t="s">
        <v>98</v>
      </c>
      <c r="G2564" s="14" t="s">
        <v>3845</v>
      </c>
    </row>
    <row r="2565" spans="1:7" x14ac:dyDescent="0.15">
      <c r="A2565" s="11" t="s">
        <v>59</v>
      </c>
      <c r="B2565" s="11" t="s">
        <v>2186</v>
      </c>
      <c r="C2565" s="11" t="s">
        <v>3225</v>
      </c>
      <c r="D2565" s="12">
        <v>15840000</v>
      </c>
      <c r="E2565" s="15" t="s">
        <v>3846</v>
      </c>
      <c r="F2565" s="13" t="s">
        <v>3728</v>
      </c>
      <c r="G2565" s="14" t="s">
        <v>3845</v>
      </c>
    </row>
    <row r="2566" spans="1:7" x14ac:dyDescent="0.15">
      <c r="A2566" s="11" t="s">
        <v>59</v>
      </c>
      <c r="B2566" s="11" t="s">
        <v>2660</v>
      </c>
      <c r="C2566" s="11" t="s">
        <v>3225</v>
      </c>
      <c r="D2566" s="12">
        <v>13956800</v>
      </c>
      <c r="E2566" s="15" t="s">
        <v>3846</v>
      </c>
      <c r="F2566" s="13" t="s">
        <v>170</v>
      </c>
      <c r="G2566" s="14" t="s">
        <v>3845</v>
      </c>
    </row>
    <row r="2567" spans="1:7" x14ac:dyDescent="0.15">
      <c r="A2567" s="11" t="s">
        <v>59</v>
      </c>
      <c r="B2567" s="11" t="s">
        <v>2776</v>
      </c>
      <c r="C2567" s="11" t="s">
        <v>3225</v>
      </c>
      <c r="D2567" s="12">
        <v>12985000</v>
      </c>
      <c r="E2567" s="15" t="s">
        <v>3846</v>
      </c>
      <c r="F2567" s="13" t="s">
        <v>73</v>
      </c>
      <c r="G2567" s="14" t="s">
        <v>3845</v>
      </c>
    </row>
    <row r="2568" spans="1:7" x14ac:dyDescent="0.15">
      <c r="A2568" s="11" t="s">
        <v>59</v>
      </c>
      <c r="B2568" s="11" t="s">
        <v>2855</v>
      </c>
      <c r="C2568" s="11" t="s">
        <v>3225</v>
      </c>
      <c r="D2568" s="12">
        <v>12100000</v>
      </c>
      <c r="E2568" s="15" t="s">
        <v>3846</v>
      </c>
      <c r="F2568" s="13" t="s">
        <v>3821</v>
      </c>
      <c r="G2568" s="14" t="s">
        <v>3845</v>
      </c>
    </row>
    <row r="2569" spans="1:7" x14ac:dyDescent="0.15">
      <c r="A2569" s="11" t="s">
        <v>59</v>
      </c>
      <c r="B2569" s="11" t="s">
        <v>2915</v>
      </c>
      <c r="C2569" s="11" t="s">
        <v>3225</v>
      </c>
      <c r="D2569" s="12">
        <v>11616000</v>
      </c>
      <c r="E2569" s="15" t="s">
        <v>3846</v>
      </c>
      <c r="F2569" s="13" t="s">
        <v>85</v>
      </c>
      <c r="G2569" s="14" t="s">
        <v>3845</v>
      </c>
    </row>
    <row r="2570" spans="1:7" x14ac:dyDescent="0.15">
      <c r="A2570" s="11" t="s">
        <v>59</v>
      </c>
      <c r="B2570" s="11" t="s">
        <v>3024</v>
      </c>
      <c r="C2570" s="11" t="s">
        <v>3225</v>
      </c>
      <c r="D2570" s="12">
        <v>10637930</v>
      </c>
      <c r="E2570" s="15" t="s">
        <v>3846</v>
      </c>
      <c r="F2570" s="13" t="s">
        <v>98</v>
      </c>
      <c r="G2570" s="14" t="s">
        <v>3845</v>
      </c>
    </row>
    <row r="2571" spans="1:7" x14ac:dyDescent="0.15">
      <c r="A2571" s="11" t="s">
        <v>62</v>
      </c>
      <c r="B2571" s="11" t="s">
        <v>795</v>
      </c>
      <c r="C2571" s="11" t="s">
        <v>3248</v>
      </c>
      <c r="D2571" s="12">
        <v>51402436</v>
      </c>
      <c r="E2571" s="15">
        <v>87.765999478619506</v>
      </c>
      <c r="F2571" s="13" t="s">
        <v>3430</v>
      </c>
      <c r="G2571" s="14" t="s">
        <v>3845</v>
      </c>
    </row>
    <row r="2572" spans="1:7" x14ac:dyDescent="0.15">
      <c r="A2572" s="11" t="s">
        <v>59</v>
      </c>
      <c r="B2572" s="11" t="s">
        <v>837</v>
      </c>
      <c r="C2572" s="11" t="s">
        <v>3248</v>
      </c>
      <c r="D2572" s="12">
        <v>50500000</v>
      </c>
      <c r="E2572" s="15">
        <v>98.699363244478306</v>
      </c>
      <c r="F2572" s="13" t="s">
        <v>73</v>
      </c>
      <c r="G2572" s="14" t="s">
        <v>3845</v>
      </c>
    </row>
    <row r="2573" spans="1:7" x14ac:dyDescent="0.15">
      <c r="A2573" s="11" t="s">
        <v>59</v>
      </c>
      <c r="B2573" s="11" t="s">
        <v>918</v>
      </c>
      <c r="C2573" s="11" t="s">
        <v>3248</v>
      </c>
      <c r="D2573" s="12">
        <v>49445000</v>
      </c>
      <c r="E2573" s="15">
        <v>99.529406767899005</v>
      </c>
      <c r="F2573" s="13" t="s">
        <v>3458</v>
      </c>
      <c r="G2573" s="14" t="s">
        <v>3845</v>
      </c>
    </row>
    <row r="2574" spans="1:7" x14ac:dyDescent="0.15">
      <c r="A2574" s="11" t="s">
        <v>59</v>
      </c>
      <c r="B2574" s="11" t="s">
        <v>1572</v>
      </c>
      <c r="C2574" s="11" t="s">
        <v>3248</v>
      </c>
      <c r="D2574" s="12">
        <v>31350000</v>
      </c>
      <c r="E2574" s="15">
        <v>99.306699857172504</v>
      </c>
      <c r="F2574" s="13" t="s">
        <v>67</v>
      </c>
      <c r="G2574" s="14" t="s">
        <v>3845</v>
      </c>
    </row>
    <row r="2575" spans="1:7" x14ac:dyDescent="0.15">
      <c r="A2575" s="11" t="s">
        <v>59</v>
      </c>
      <c r="B2575" s="11" t="s">
        <v>1609</v>
      </c>
      <c r="C2575" s="11" t="s">
        <v>3248</v>
      </c>
      <c r="D2575" s="12">
        <v>29900000</v>
      </c>
      <c r="E2575" s="15">
        <v>94.6252479403026</v>
      </c>
      <c r="F2575" s="13" t="s">
        <v>252</v>
      </c>
      <c r="G2575" s="14" t="s">
        <v>3845</v>
      </c>
    </row>
    <row r="2576" spans="1:7" x14ac:dyDescent="0.15">
      <c r="A2576" s="11" t="s">
        <v>59</v>
      </c>
      <c r="B2576" s="11" t="s">
        <v>1800</v>
      </c>
      <c r="C2576" s="11" t="s">
        <v>3248</v>
      </c>
      <c r="D2576" s="12">
        <v>26600000</v>
      </c>
      <c r="E2576" s="15">
        <v>97.799093895071707</v>
      </c>
      <c r="F2576" s="13" t="s">
        <v>68</v>
      </c>
      <c r="G2576" s="14" t="s">
        <v>3845</v>
      </c>
    </row>
    <row r="2577" spans="1:7" x14ac:dyDescent="0.15">
      <c r="A2577" s="11" t="s">
        <v>60</v>
      </c>
      <c r="B2577" s="11" t="s">
        <v>1868</v>
      </c>
      <c r="C2577" s="11" t="s">
        <v>3248</v>
      </c>
      <c r="D2577" s="12">
        <v>25065000</v>
      </c>
      <c r="E2577" s="15">
        <v>88.039887530931594</v>
      </c>
      <c r="F2577" s="13" t="s">
        <v>3590</v>
      </c>
      <c r="G2577" s="14" t="s">
        <v>3845</v>
      </c>
    </row>
    <row r="2578" spans="1:7" x14ac:dyDescent="0.15">
      <c r="A2578" s="11" t="s">
        <v>59</v>
      </c>
      <c r="B2578" s="11" t="s">
        <v>1990</v>
      </c>
      <c r="C2578" s="11" t="s">
        <v>3248</v>
      </c>
      <c r="D2578" s="12">
        <v>22110000</v>
      </c>
      <c r="E2578" s="15">
        <v>94.064412212291998</v>
      </c>
      <c r="F2578" s="13" t="s">
        <v>3688</v>
      </c>
      <c r="G2578" s="14" t="s">
        <v>3845</v>
      </c>
    </row>
    <row r="2579" spans="1:7" x14ac:dyDescent="0.15">
      <c r="A2579" s="11" t="s">
        <v>59</v>
      </c>
      <c r="B2579" s="11" t="s">
        <v>2191</v>
      </c>
      <c r="C2579" s="11" t="s">
        <v>3248</v>
      </c>
      <c r="D2579" s="12">
        <v>19309500</v>
      </c>
      <c r="E2579" s="15" t="s">
        <v>3846</v>
      </c>
      <c r="F2579" s="13" t="s">
        <v>70</v>
      </c>
      <c r="G2579" s="14" t="s">
        <v>3845</v>
      </c>
    </row>
    <row r="2580" spans="1:7" x14ac:dyDescent="0.15">
      <c r="A2580" s="11" t="s">
        <v>59</v>
      </c>
      <c r="B2580" s="11" t="s">
        <v>2199</v>
      </c>
      <c r="C2580" s="11" t="s">
        <v>3248</v>
      </c>
      <c r="D2580" s="12">
        <v>19206000</v>
      </c>
      <c r="E2580" s="15" t="s">
        <v>3846</v>
      </c>
      <c r="F2580" s="13" t="s">
        <v>3520</v>
      </c>
      <c r="G2580" s="14" t="s">
        <v>3845</v>
      </c>
    </row>
    <row r="2581" spans="1:7" x14ac:dyDescent="0.15">
      <c r="A2581" s="11" t="s">
        <v>59</v>
      </c>
      <c r="B2581" s="11" t="s">
        <v>2262</v>
      </c>
      <c r="C2581" s="11" t="s">
        <v>3248</v>
      </c>
      <c r="D2581" s="12">
        <v>18523000</v>
      </c>
      <c r="E2581" s="15" t="s">
        <v>3846</v>
      </c>
      <c r="F2581" s="13" t="s">
        <v>125</v>
      </c>
      <c r="G2581" s="14" t="s">
        <v>3845</v>
      </c>
    </row>
    <row r="2582" spans="1:7" x14ac:dyDescent="0.15">
      <c r="A2582" s="11" t="s">
        <v>62</v>
      </c>
      <c r="B2582" s="11" t="s">
        <v>2313</v>
      </c>
      <c r="C2582" s="11" t="s">
        <v>3248</v>
      </c>
      <c r="D2582" s="12">
        <v>17911173</v>
      </c>
      <c r="E2582" s="15">
        <v>87.804696905388596</v>
      </c>
      <c r="F2582" s="13" t="s">
        <v>3750</v>
      </c>
      <c r="G2582" s="14" t="s">
        <v>3845</v>
      </c>
    </row>
    <row r="2583" spans="1:7" x14ac:dyDescent="0.15">
      <c r="A2583" s="11" t="s">
        <v>59</v>
      </c>
      <c r="B2583" s="11" t="s">
        <v>2501</v>
      </c>
      <c r="C2583" s="11" t="s">
        <v>3248</v>
      </c>
      <c r="D2583" s="12">
        <v>15488000</v>
      </c>
      <c r="E2583" s="15" t="s">
        <v>3846</v>
      </c>
      <c r="F2583" s="13" t="s">
        <v>87</v>
      </c>
      <c r="G2583" s="14" t="s">
        <v>3845</v>
      </c>
    </row>
    <row r="2584" spans="1:7" x14ac:dyDescent="0.15">
      <c r="A2584" s="11" t="s">
        <v>59</v>
      </c>
      <c r="B2584" s="11" t="s">
        <v>2521</v>
      </c>
      <c r="C2584" s="11" t="s">
        <v>3248</v>
      </c>
      <c r="D2584" s="12">
        <v>15240000</v>
      </c>
      <c r="E2584" s="15" t="s">
        <v>3846</v>
      </c>
      <c r="F2584" s="13" t="s">
        <v>125</v>
      </c>
      <c r="G2584" s="14" t="s">
        <v>3845</v>
      </c>
    </row>
    <row r="2585" spans="1:7" x14ac:dyDescent="0.15">
      <c r="A2585" s="11" t="s">
        <v>59</v>
      </c>
      <c r="B2585" s="11" t="s">
        <v>2560</v>
      </c>
      <c r="C2585" s="11" t="s">
        <v>3248</v>
      </c>
      <c r="D2585" s="12">
        <v>14960000</v>
      </c>
      <c r="E2585" s="15" t="s">
        <v>3846</v>
      </c>
      <c r="F2585" s="13" t="s">
        <v>81</v>
      </c>
      <c r="G2585" s="14" t="s">
        <v>3845</v>
      </c>
    </row>
    <row r="2586" spans="1:7" x14ac:dyDescent="0.15">
      <c r="A2586" s="11" t="s">
        <v>59</v>
      </c>
      <c r="B2586" s="11" t="s">
        <v>2605</v>
      </c>
      <c r="C2586" s="11" t="s">
        <v>3248</v>
      </c>
      <c r="D2586" s="12">
        <v>14410000</v>
      </c>
      <c r="E2586" s="15" t="s">
        <v>3846</v>
      </c>
      <c r="F2586" s="13" t="s">
        <v>3790</v>
      </c>
      <c r="G2586" s="14" t="s">
        <v>3845</v>
      </c>
    </row>
    <row r="2587" spans="1:7" x14ac:dyDescent="0.15">
      <c r="A2587" s="11" t="s">
        <v>59</v>
      </c>
      <c r="B2587" s="11" t="s">
        <v>2616</v>
      </c>
      <c r="C2587" s="11" t="s">
        <v>3248</v>
      </c>
      <c r="D2587" s="12">
        <v>14319000</v>
      </c>
      <c r="E2587" s="15" t="s">
        <v>3846</v>
      </c>
      <c r="F2587" s="13" t="s">
        <v>75</v>
      </c>
      <c r="G2587" s="14" t="s">
        <v>3845</v>
      </c>
    </row>
    <row r="2588" spans="1:7" x14ac:dyDescent="0.15">
      <c r="A2588" s="11" t="s">
        <v>59</v>
      </c>
      <c r="B2588" s="11" t="s">
        <v>2620</v>
      </c>
      <c r="C2588" s="11" t="s">
        <v>3248</v>
      </c>
      <c r="D2588" s="12">
        <v>14300000</v>
      </c>
      <c r="E2588" s="15" t="s">
        <v>3846</v>
      </c>
      <c r="F2588" s="13" t="s">
        <v>97</v>
      </c>
      <c r="G2588" s="14" t="s">
        <v>3845</v>
      </c>
    </row>
    <row r="2589" spans="1:7" x14ac:dyDescent="0.15">
      <c r="A2589" s="11" t="s">
        <v>59</v>
      </c>
      <c r="B2589" s="11" t="s">
        <v>2626</v>
      </c>
      <c r="C2589" s="11" t="s">
        <v>3248</v>
      </c>
      <c r="D2589" s="12">
        <v>14250000</v>
      </c>
      <c r="E2589" s="15" t="s">
        <v>3846</v>
      </c>
      <c r="F2589" s="13" t="s">
        <v>64</v>
      </c>
      <c r="G2589" s="14" t="s">
        <v>3845</v>
      </c>
    </row>
    <row r="2590" spans="1:7" x14ac:dyDescent="0.15">
      <c r="A2590" s="11" t="s">
        <v>59</v>
      </c>
      <c r="B2590" s="11" t="s">
        <v>2645</v>
      </c>
      <c r="C2590" s="11" t="s">
        <v>3248</v>
      </c>
      <c r="D2590" s="12">
        <v>14080000</v>
      </c>
      <c r="E2590" s="15" t="s">
        <v>3846</v>
      </c>
      <c r="F2590" s="13" t="s">
        <v>81</v>
      </c>
      <c r="G2590" s="14" t="s">
        <v>3845</v>
      </c>
    </row>
    <row r="2591" spans="1:7" x14ac:dyDescent="0.15">
      <c r="A2591" s="11" t="s">
        <v>59</v>
      </c>
      <c r="B2591" s="11" t="s">
        <v>2646</v>
      </c>
      <c r="C2591" s="11" t="s">
        <v>3248</v>
      </c>
      <c r="D2591" s="12">
        <v>14080000</v>
      </c>
      <c r="E2591" s="15" t="s">
        <v>3846</v>
      </c>
      <c r="F2591" s="13" t="s">
        <v>81</v>
      </c>
      <c r="G2591" s="14" t="s">
        <v>3845</v>
      </c>
    </row>
    <row r="2592" spans="1:7" x14ac:dyDescent="0.15">
      <c r="A2592" s="11" t="s">
        <v>59</v>
      </c>
      <c r="B2592" s="11" t="s">
        <v>2751</v>
      </c>
      <c r="C2592" s="11" t="s">
        <v>3248</v>
      </c>
      <c r="D2592" s="12">
        <v>13154000</v>
      </c>
      <c r="E2592" s="15" t="s">
        <v>3846</v>
      </c>
      <c r="F2592" s="13" t="s">
        <v>70</v>
      </c>
      <c r="G2592" s="14" t="s">
        <v>3845</v>
      </c>
    </row>
    <row r="2593" spans="1:7" x14ac:dyDescent="0.15">
      <c r="A2593" s="11" t="s">
        <v>59</v>
      </c>
      <c r="B2593" s="11" t="s">
        <v>2865</v>
      </c>
      <c r="C2593" s="11" t="s">
        <v>3248</v>
      </c>
      <c r="D2593" s="12">
        <v>12001500</v>
      </c>
      <c r="E2593" s="15" t="s">
        <v>3846</v>
      </c>
      <c r="F2593" s="13" t="s">
        <v>70</v>
      </c>
      <c r="G2593" s="14" t="s">
        <v>3845</v>
      </c>
    </row>
    <row r="2594" spans="1:7" x14ac:dyDescent="0.15">
      <c r="A2594" s="11" t="s">
        <v>59</v>
      </c>
      <c r="B2594" s="11" t="s">
        <v>2870</v>
      </c>
      <c r="C2594" s="11" t="s">
        <v>3248</v>
      </c>
      <c r="D2594" s="12">
        <v>11990000</v>
      </c>
      <c r="E2594" s="15" t="s">
        <v>3846</v>
      </c>
      <c r="F2594" s="13" t="s">
        <v>75</v>
      </c>
      <c r="G2594" s="14" t="s">
        <v>3845</v>
      </c>
    </row>
    <row r="2595" spans="1:7" x14ac:dyDescent="0.15">
      <c r="A2595" s="11" t="s">
        <v>59</v>
      </c>
      <c r="B2595" s="11" t="s">
        <v>3038</v>
      </c>
      <c r="C2595" s="11" t="s">
        <v>3248</v>
      </c>
      <c r="D2595" s="12">
        <v>10500000</v>
      </c>
      <c r="E2595" s="15" t="s">
        <v>3846</v>
      </c>
      <c r="F2595" s="13" t="s">
        <v>64</v>
      </c>
      <c r="G2595" s="14" t="s">
        <v>3845</v>
      </c>
    </row>
    <row r="2596" spans="1:7" x14ac:dyDescent="0.15">
      <c r="A2596" s="11" t="s">
        <v>59</v>
      </c>
      <c r="B2596" s="11" t="s">
        <v>2512</v>
      </c>
      <c r="C2596" s="11" t="s">
        <v>3327</v>
      </c>
      <c r="D2596" s="12">
        <v>15390000</v>
      </c>
      <c r="E2596" s="15" t="s">
        <v>3846</v>
      </c>
      <c r="F2596" s="13" t="s">
        <v>70</v>
      </c>
      <c r="G2596" s="14" t="s">
        <v>3845</v>
      </c>
    </row>
    <row r="2597" spans="1:7" x14ac:dyDescent="0.15">
      <c r="A2597" s="11" t="s">
        <v>59</v>
      </c>
      <c r="B2597" s="11" t="s">
        <v>1488</v>
      </c>
      <c r="C2597" s="11" t="s">
        <v>3304</v>
      </c>
      <c r="D2597" s="12">
        <v>34400000</v>
      </c>
      <c r="E2597" s="15">
        <v>97.632344687587107</v>
      </c>
      <c r="F2597" s="13" t="s">
        <v>68</v>
      </c>
      <c r="G2597" s="14" t="s">
        <v>3845</v>
      </c>
    </row>
    <row r="2598" spans="1:7" x14ac:dyDescent="0.15">
      <c r="A2598" s="11" t="s">
        <v>59</v>
      </c>
      <c r="B2598" s="11" t="s">
        <v>1891</v>
      </c>
      <c r="C2598" s="11" t="s">
        <v>3304</v>
      </c>
      <c r="D2598" s="12">
        <v>24665200</v>
      </c>
      <c r="E2598" s="15">
        <v>89.196208188373305</v>
      </c>
      <c r="F2598" s="13" t="s">
        <v>106</v>
      </c>
      <c r="G2598" s="14" t="s">
        <v>3845</v>
      </c>
    </row>
    <row r="2599" spans="1:7" x14ac:dyDescent="0.15">
      <c r="A2599" s="11" t="s">
        <v>59</v>
      </c>
      <c r="B2599" s="11" t="s">
        <v>27</v>
      </c>
      <c r="C2599" s="11" t="s">
        <v>3304</v>
      </c>
      <c r="D2599" s="12">
        <v>20234500</v>
      </c>
      <c r="E2599" s="15" t="s">
        <v>3846</v>
      </c>
      <c r="F2599" s="13" t="s">
        <v>138</v>
      </c>
      <c r="G2599" s="14" t="s">
        <v>3845</v>
      </c>
    </row>
    <row r="2600" spans="1:7" x14ac:dyDescent="0.15">
      <c r="A2600" s="11" t="s">
        <v>59</v>
      </c>
      <c r="B2600" s="11" t="s">
        <v>2249</v>
      </c>
      <c r="C2600" s="11" t="s">
        <v>3304</v>
      </c>
      <c r="D2600" s="12">
        <v>18679000</v>
      </c>
      <c r="E2600" s="15" t="s">
        <v>3846</v>
      </c>
      <c r="F2600" s="13" t="s">
        <v>70</v>
      </c>
      <c r="G2600" s="14" t="s">
        <v>3845</v>
      </c>
    </row>
    <row r="2601" spans="1:7" x14ac:dyDescent="0.15">
      <c r="A2601" s="11" t="s">
        <v>59</v>
      </c>
      <c r="B2601" s="11" t="s">
        <v>2354</v>
      </c>
      <c r="C2601" s="11" t="s">
        <v>3304</v>
      </c>
      <c r="D2601" s="12">
        <v>16110000</v>
      </c>
      <c r="E2601" s="15" t="s">
        <v>3846</v>
      </c>
      <c r="F2601" s="13" t="s">
        <v>70</v>
      </c>
      <c r="G2601" s="14" t="s">
        <v>3845</v>
      </c>
    </row>
    <row r="2602" spans="1:7" x14ac:dyDescent="0.15">
      <c r="A2602" s="11" t="s">
        <v>59</v>
      </c>
      <c r="B2602" s="11" t="s">
        <v>2802</v>
      </c>
      <c r="C2602" s="11" t="s">
        <v>3304</v>
      </c>
      <c r="D2602" s="12">
        <v>12677000</v>
      </c>
      <c r="E2602" s="15" t="s">
        <v>3846</v>
      </c>
      <c r="F2602" s="13" t="s">
        <v>70</v>
      </c>
      <c r="G2602" s="14" t="s">
        <v>3845</v>
      </c>
    </row>
    <row r="2603" spans="1:7" x14ac:dyDescent="0.15">
      <c r="A2603" s="11" t="s">
        <v>59</v>
      </c>
      <c r="B2603" s="11" t="s">
        <v>2859</v>
      </c>
      <c r="C2603" s="11" t="s">
        <v>3304</v>
      </c>
      <c r="D2603" s="12">
        <v>12068000</v>
      </c>
      <c r="E2603" s="15" t="s">
        <v>3846</v>
      </c>
      <c r="F2603" s="13" t="s">
        <v>70</v>
      </c>
      <c r="G2603" s="14" t="s">
        <v>3845</v>
      </c>
    </row>
    <row r="2604" spans="1:7" x14ac:dyDescent="0.15">
      <c r="A2604" s="11" t="s">
        <v>59</v>
      </c>
      <c r="B2604" s="11" t="s">
        <v>627</v>
      </c>
      <c r="C2604" s="11" t="s">
        <v>3207</v>
      </c>
      <c r="D2604" s="12">
        <v>76342000</v>
      </c>
      <c r="E2604" s="15">
        <v>98.679946635117403</v>
      </c>
      <c r="F2604" s="13" t="s">
        <v>3373</v>
      </c>
      <c r="G2604" s="14" t="s">
        <v>3845</v>
      </c>
    </row>
    <row r="2605" spans="1:7" x14ac:dyDescent="0.15">
      <c r="A2605" s="11" t="s">
        <v>59</v>
      </c>
      <c r="B2605" s="11" t="s">
        <v>634</v>
      </c>
      <c r="C2605" s="11" t="s">
        <v>3207</v>
      </c>
      <c r="D2605" s="12">
        <v>74200000</v>
      </c>
      <c r="E2605" s="15">
        <v>99.316449849174802</v>
      </c>
      <c r="F2605" s="13" t="s">
        <v>115</v>
      </c>
      <c r="G2605" s="14" t="s">
        <v>3845</v>
      </c>
    </row>
    <row r="2606" spans="1:7" x14ac:dyDescent="0.15">
      <c r="A2606" s="11" t="s">
        <v>59</v>
      </c>
      <c r="B2606" s="11" t="s">
        <v>743</v>
      </c>
      <c r="C2606" s="11" t="s">
        <v>3207</v>
      </c>
      <c r="D2606" s="12">
        <v>57330000</v>
      </c>
      <c r="E2606" s="15">
        <v>98.008604652880194</v>
      </c>
      <c r="F2606" s="13" t="s">
        <v>3373</v>
      </c>
      <c r="G2606" s="14" t="s">
        <v>3845</v>
      </c>
    </row>
    <row r="2607" spans="1:7" x14ac:dyDescent="0.15">
      <c r="A2607" s="11" t="s">
        <v>59</v>
      </c>
      <c r="B2607" s="11" t="s">
        <v>1241</v>
      </c>
      <c r="C2607" s="11" t="s">
        <v>3207</v>
      </c>
      <c r="D2607" s="12">
        <v>31200000</v>
      </c>
      <c r="E2607" s="15">
        <v>97.617849148384295</v>
      </c>
      <c r="F2607" s="13" t="s">
        <v>68</v>
      </c>
      <c r="G2607" s="14" t="s">
        <v>3845</v>
      </c>
    </row>
    <row r="2608" spans="1:7" x14ac:dyDescent="0.15">
      <c r="A2608" s="11" t="s">
        <v>59</v>
      </c>
      <c r="B2608" s="11" t="s">
        <v>1625</v>
      </c>
      <c r="C2608" s="11" t="s">
        <v>3207</v>
      </c>
      <c r="D2608" s="12">
        <v>29450000</v>
      </c>
      <c r="E2608" s="15">
        <v>98.045524884303703</v>
      </c>
      <c r="F2608" s="13" t="s">
        <v>255</v>
      </c>
      <c r="G2608" s="14" t="s">
        <v>3845</v>
      </c>
    </row>
    <row r="2609" spans="1:7" x14ac:dyDescent="0.15">
      <c r="A2609" s="11" t="s">
        <v>59</v>
      </c>
      <c r="B2609" s="11" t="s">
        <v>1783</v>
      </c>
      <c r="C2609" s="11" t="s">
        <v>3207</v>
      </c>
      <c r="D2609" s="12">
        <v>26950000</v>
      </c>
      <c r="E2609" s="15">
        <v>98.151967799453203</v>
      </c>
      <c r="F2609" s="13" t="s">
        <v>70</v>
      </c>
      <c r="G2609" s="14" t="s">
        <v>3845</v>
      </c>
    </row>
    <row r="2610" spans="1:7" x14ac:dyDescent="0.15">
      <c r="A2610" s="11" t="s">
        <v>59</v>
      </c>
      <c r="B2610" s="11" t="s">
        <v>2187</v>
      </c>
      <c r="C2610" s="11" t="s">
        <v>3207</v>
      </c>
      <c r="D2610" s="12">
        <v>19360000</v>
      </c>
      <c r="E2610" s="15" t="s">
        <v>3846</v>
      </c>
      <c r="F2610" s="13" t="s">
        <v>3410</v>
      </c>
      <c r="G2610" s="14" t="s">
        <v>3845</v>
      </c>
    </row>
    <row r="2611" spans="1:7" x14ac:dyDescent="0.15">
      <c r="A2611" s="11" t="s">
        <v>59</v>
      </c>
      <c r="B2611" s="11" t="s">
        <v>2350</v>
      </c>
      <c r="C2611" s="11" t="s">
        <v>3207</v>
      </c>
      <c r="D2611" s="12">
        <v>17380000</v>
      </c>
      <c r="E2611" s="15" t="s">
        <v>3846</v>
      </c>
      <c r="F2611" s="13" t="s">
        <v>164</v>
      </c>
      <c r="G2611" s="14" t="s">
        <v>3845</v>
      </c>
    </row>
    <row r="2612" spans="1:7" x14ac:dyDescent="0.15">
      <c r="A2612" s="11" t="s">
        <v>59</v>
      </c>
      <c r="B2612" s="11" t="s">
        <v>2716</v>
      </c>
      <c r="C2612" s="11" t="s">
        <v>3207</v>
      </c>
      <c r="D2612" s="12">
        <v>13400000</v>
      </c>
      <c r="E2612" s="15" t="s">
        <v>3846</v>
      </c>
      <c r="F2612" s="13" t="s">
        <v>78</v>
      </c>
      <c r="G2612" s="14" t="s">
        <v>3845</v>
      </c>
    </row>
    <row r="2613" spans="1:7" x14ac:dyDescent="0.15">
      <c r="A2613" s="11" t="s">
        <v>59</v>
      </c>
      <c r="B2613" s="11" t="s">
        <v>2854</v>
      </c>
      <c r="C2613" s="11" t="s">
        <v>3207</v>
      </c>
      <c r="D2613" s="12">
        <v>12143000</v>
      </c>
      <c r="E2613" s="15" t="s">
        <v>3846</v>
      </c>
      <c r="F2613" s="13" t="s">
        <v>70</v>
      </c>
      <c r="G2613" s="14" t="s">
        <v>3845</v>
      </c>
    </row>
    <row r="2614" spans="1:7" x14ac:dyDescent="0.15">
      <c r="A2614" s="11" t="s">
        <v>59</v>
      </c>
      <c r="B2614" s="11" t="s">
        <v>495</v>
      </c>
      <c r="C2614" s="11" t="s">
        <v>3138</v>
      </c>
      <c r="D2614" s="12">
        <v>142450000</v>
      </c>
      <c r="E2614" s="15">
        <v>97.667318428895996</v>
      </c>
      <c r="F2614" s="13" t="s">
        <v>84</v>
      </c>
      <c r="G2614" s="14" t="s">
        <v>3845</v>
      </c>
    </row>
    <row r="2615" spans="1:7" x14ac:dyDescent="0.15">
      <c r="A2615" s="11" t="s">
        <v>59</v>
      </c>
      <c r="B2615" s="11" t="s">
        <v>52</v>
      </c>
      <c r="C2615" s="11" t="s">
        <v>3138</v>
      </c>
      <c r="D2615" s="12">
        <v>77080000</v>
      </c>
      <c r="E2615" s="15">
        <v>94.317136771558395</v>
      </c>
      <c r="F2615" s="13" t="s">
        <v>3390</v>
      </c>
      <c r="G2615" s="14" t="s">
        <v>3845</v>
      </c>
    </row>
    <row r="2616" spans="1:7" x14ac:dyDescent="0.15">
      <c r="A2616" s="11" t="s">
        <v>59</v>
      </c>
      <c r="B2616" s="11" t="s">
        <v>726</v>
      </c>
      <c r="C2616" s="11" t="s">
        <v>3138</v>
      </c>
      <c r="D2616" s="12">
        <v>60200000</v>
      </c>
      <c r="E2616" s="15">
        <v>98.687701114100506</v>
      </c>
      <c r="F2616" s="13" t="s">
        <v>89</v>
      </c>
      <c r="G2616" s="14" t="s">
        <v>3845</v>
      </c>
    </row>
    <row r="2617" spans="1:7" x14ac:dyDescent="0.15">
      <c r="A2617" s="11" t="s">
        <v>59</v>
      </c>
      <c r="B2617" s="11" t="s">
        <v>1299</v>
      </c>
      <c r="C2617" s="11" t="s">
        <v>3138</v>
      </c>
      <c r="D2617" s="12">
        <v>39820000</v>
      </c>
      <c r="E2617" s="15">
        <v>96.617138453669597</v>
      </c>
      <c r="F2617" s="13" t="s">
        <v>137</v>
      </c>
      <c r="G2617" s="14" t="s">
        <v>3845</v>
      </c>
    </row>
    <row r="2618" spans="1:7" x14ac:dyDescent="0.15">
      <c r="A2618" s="11" t="s">
        <v>59</v>
      </c>
      <c r="B2618" s="11" t="s">
        <v>1305</v>
      </c>
      <c r="C2618" s="11" t="s">
        <v>3138</v>
      </c>
      <c r="D2618" s="12">
        <v>39730000</v>
      </c>
      <c r="E2618" s="15">
        <v>98.146050017974005</v>
      </c>
      <c r="F2618" s="13" t="s">
        <v>89</v>
      </c>
      <c r="G2618" s="14" t="s">
        <v>3845</v>
      </c>
    </row>
    <row r="2619" spans="1:7" x14ac:dyDescent="0.15">
      <c r="A2619" s="11" t="s">
        <v>59</v>
      </c>
      <c r="B2619" s="11" t="s">
        <v>1326</v>
      </c>
      <c r="C2619" s="11" t="s">
        <v>3138</v>
      </c>
      <c r="D2619" s="12">
        <v>39200000</v>
      </c>
      <c r="E2619" s="15">
        <v>97.813154866245597</v>
      </c>
      <c r="F2619" s="13" t="s">
        <v>75</v>
      </c>
      <c r="G2619" s="14" t="s">
        <v>3845</v>
      </c>
    </row>
    <row r="2620" spans="1:7" x14ac:dyDescent="0.15">
      <c r="A2620" s="11" t="s">
        <v>59</v>
      </c>
      <c r="B2620" s="11" t="s">
        <v>1334</v>
      </c>
      <c r="C2620" s="11" t="s">
        <v>3138</v>
      </c>
      <c r="D2620" s="12">
        <v>38845000</v>
      </c>
      <c r="E2620" s="15">
        <v>98.340527335096994</v>
      </c>
      <c r="F2620" s="13" t="s">
        <v>89</v>
      </c>
      <c r="G2620" s="14" t="s">
        <v>3845</v>
      </c>
    </row>
    <row r="2621" spans="1:7" x14ac:dyDescent="0.15">
      <c r="A2621" s="11" t="s">
        <v>59</v>
      </c>
      <c r="B2621" s="11" t="s">
        <v>1339</v>
      </c>
      <c r="C2621" s="11" t="s">
        <v>3138</v>
      </c>
      <c r="D2621" s="12">
        <v>31900000</v>
      </c>
      <c r="E2621" s="15">
        <v>97.369544955183102</v>
      </c>
      <c r="F2621" s="13" t="s">
        <v>137</v>
      </c>
      <c r="G2621" s="14" t="s">
        <v>3845</v>
      </c>
    </row>
    <row r="2622" spans="1:7" x14ac:dyDescent="0.15">
      <c r="A2622" s="11" t="s">
        <v>59</v>
      </c>
      <c r="B2622" s="11" t="s">
        <v>1397</v>
      </c>
      <c r="C2622" s="11" t="s">
        <v>3138</v>
      </c>
      <c r="D2622" s="12">
        <v>30400000</v>
      </c>
      <c r="E2622" s="15">
        <v>97.832592921895497</v>
      </c>
      <c r="F2622" s="13" t="s">
        <v>75</v>
      </c>
      <c r="G2622" s="14" t="s">
        <v>3845</v>
      </c>
    </row>
    <row r="2623" spans="1:7" x14ac:dyDescent="0.15">
      <c r="A2623" s="11" t="s">
        <v>59</v>
      </c>
      <c r="B2623" s="11" t="s">
        <v>1958</v>
      </c>
      <c r="C2623" s="11" t="s">
        <v>3138</v>
      </c>
      <c r="D2623" s="12">
        <v>22925000</v>
      </c>
      <c r="E2623" s="15">
        <v>98.059613058691696</v>
      </c>
      <c r="F2623" s="13" t="s">
        <v>89</v>
      </c>
      <c r="G2623" s="14" t="s">
        <v>3845</v>
      </c>
    </row>
    <row r="2624" spans="1:7" x14ac:dyDescent="0.15">
      <c r="A2624" s="11" t="s">
        <v>59</v>
      </c>
      <c r="B2624" s="11" t="s">
        <v>2058</v>
      </c>
      <c r="C2624" s="11" t="s">
        <v>3138</v>
      </c>
      <c r="D2624" s="12">
        <v>21029200</v>
      </c>
      <c r="E2624" s="15" t="s">
        <v>3846</v>
      </c>
      <c r="F2624" s="13" t="s">
        <v>75</v>
      </c>
      <c r="G2624" s="14" t="s">
        <v>3845</v>
      </c>
    </row>
    <row r="2625" spans="1:7" x14ac:dyDescent="0.15">
      <c r="A2625" s="11" t="s">
        <v>59</v>
      </c>
      <c r="B2625" s="11" t="s">
        <v>2062</v>
      </c>
      <c r="C2625" s="11" t="s">
        <v>3138</v>
      </c>
      <c r="D2625" s="12">
        <v>21000000</v>
      </c>
      <c r="E2625" s="15">
        <v>97.976966921436301</v>
      </c>
      <c r="F2625" s="13" t="s">
        <v>70</v>
      </c>
      <c r="G2625" s="14" t="s">
        <v>3845</v>
      </c>
    </row>
    <row r="2626" spans="1:7" x14ac:dyDescent="0.15">
      <c r="A2626" s="11" t="s">
        <v>59</v>
      </c>
      <c r="B2626" s="11" t="s">
        <v>2140</v>
      </c>
      <c r="C2626" s="11" t="s">
        <v>3138</v>
      </c>
      <c r="D2626" s="12">
        <v>19960000</v>
      </c>
      <c r="E2626" s="15" t="s">
        <v>3846</v>
      </c>
      <c r="F2626" s="13" t="s">
        <v>125</v>
      </c>
      <c r="G2626" s="14" t="s">
        <v>3845</v>
      </c>
    </row>
    <row r="2627" spans="1:7" x14ac:dyDescent="0.15">
      <c r="A2627" s="11" t="s">
        <v>59</v>
      </c>
      <c r="B2627" s="11" t="s">
        <v>2180</v>
      </c>
      <c r="C2627" s="11" t="s">
        <v>3138</v>
      </c>
      <c r="D2627" s="12">
        <v>19450000</v>
      </c>
      <c r="E2627" s="15" t="s">
        <v>3846</v>
      </c>
      <c r="F2627" s="13" t="s">
        <v>67</v>
      </c>
      <c r="G2627" s="14" t="s">
        <v>3845</v>
      </c>
    </row>
    <row r="2628" spans="1:7" x14ac:dyDescent="0.15">
      <c r="A2628" s="11" t="s">
        <v>59</v>
      </c>
      <c r="B2628" s="11" t="s">
        <v>2223</v>
      </c>
      <c r="C2628" s="11" t="s">
        <v>3138</v>
      </c>
      <c r="D2628" s="12">
        <v>18920000</v>
      </c>
      <c r="E2628" s="15" t="s">
        <v>3846</v>
      </c>
      <c r="F2628" s="13" t="s">
        <v>3733</v>
      </c>
      <c r="G2628" s="14" t="s">
        <v>3845</v>
      </c>
    </row>
    <row r="2629" spans="1:7" x14ac:dyDescent="0.15">
      <c r="A2629" s="11" t="s">
        <v>59</v>
      </c>
      <c r="B2629" s="11" t="s">
        <v>2237</v>
      </c>
      <c r="C2629" s="11" t="s">
        <v>3138</v>
      </c>
      <c r="D2629" s="12">
        <v>18740000</v>
      </c>
      <c r="E2629" s="15" t="s">
        <v>3846</v>
      </c>
      <c r="F2629" s="13" t="s">
        <v>153</v>
      </c>
      <c r="G2629" s="14" t="s">
        <v>3845</v>
      </c>
    </row>
    <row r="2630" spans="1:7" x14ac:dyDescent="0.15">
      <c r="A2630" s="11" t="s">
        <v>59</v>
      </c>
      <c r="B2630" s="11" t="s">
        <v>2321</v>
      </c>
      <c r="C2630" s="11" t="s">
        <v>3138</v>
      </c>
      <c r="D2630" s="12">
        <v>17835000</v>
      </c>
      <c r="E2630" s="15" t="s">
        <v>3846</v>
      </c>
      <c r="F2630" s="13" t="s">
        <v>89</v>
      </c>
      <c r="G2630" s="14" t="s">
        <v>3845</v>
      </c>
    </row>
    <row r="2631" spans="1:7" x14ac:dyDescent="0.15">
      <c r="A2631" s="11" t="s">
        <v>59</v>
      </c>
      <c r="B2631" s="11" t="s">
        <v>2348</v>
      </c>
      <c r="C2631" s="11" t="s">
        <v>3138</v>
      </c>
      <c r="D2631" s="12">
        <v>17400000</v>
      </c>
      <c r="E2631" s="15" t="s">
        <v>3846</v>
      </c>
      <c r="F2631" s="13" t="s">
        <v>68</v>
      </c>
      <c r="G2631" s="14" t="s">
        <v>3845</v>
      </c>
    </row>
    <row r="2632" spans="1:7" x14ac:dyDescent="0.15">
      <c r="A2632" s="11" t="s">
        <v>59</v>
      </c>
      <c r="B2632" s="11" t="s">
        <v>2388</v>
      </c>
      <c r="C2632" s="11" t="s">
        <v>3138</v>
      </c>
      <c r="D2632" s="12">
        <v>16900000</v>
      </c>
      <c r="E2632" s="15" t="s">
        <v>3846</v>
      </c>
      <c r="F2632" s="13" t="s">
        <v>73</v>
      </c>
      <c r="G2632" s="14" t="s">
        <v>3845</v>
      </c>
    </row>
    <row r="2633" spans="1:7" x14ac:dyDescent="0.15">
      <c r="A2633" s="11" t="s">
        <v>59</v>
      </c>
      <c r="B2633" s="11" t="s">
        <v>2459</v>
      </c>
      <c r="C2633" s="11" t="s">
        <v>3138</v>
      </c>
      <c r="D2633" s="12">
        <v>16000000</v>
      </c>
      <c r="E2633" s="15" t="s">
        <v>3846</v>
      </c>
      <c r="F2633" s="13" t="s">
        <v>70</v>
      </c>
      <c r="G2633" s="14" t="s">
        <v>3845</v>
      </c>
    </row>
    <row r="2634" spans="1:7" x14ac:dyDescent="0.15">
      <c r="A2634" s="11" t="s">
        <v>59</v>
      </c>
      <c r="B2634" s="11" t="s">
        <v>2476</v>
      </c>
      <c r="C2634" s="11" t="s">
        <v>3138</v>
      </c>
      <c r="D2634" s="12">
        <v>15850000</v>
      </c>
      <c r="E2634" s="15" t="s">
        <v>3846</v>
      </c>
      <c r="F2634" s="13" t="s">
        <v>68</v>
      </c>
      <c r="G2634" s="14" t="s">
        <v>3845</v>
      </c>
    </row>
    <row r="2635" spans="1:7" x14ac:dyDescent="0.15">
      <c r="A2635" s="11" t="s">
        <v>59</v>
      </c>
      <c r="B2635" s="11" t="s">
        <v>944</v>
      </c>
      <c r="C2635" s="11" t="s">
        <v>3138</v>
      </c>
      <c r="D2635" s="12">
        <v>15096000</v>
      </c>
      <c r="E2635" s="15" t="s">
        <v>3846</v>
      </c>
      <c r="F2635" s="13" t="s">
        <v>75</v>
      </c>
      <c r="G2635" s="14" t="s">
        <v>3845</v>
      </c>
    </row>
    <row r="2636" spans="1:7" x14ac:dyDescent="0.15">
      <c r="A2636" s="11" t="s">
        <v>62</v>
      </c>
      <c r="B2636" s="11" t="s">
        <v>2604</v>
      </c>
      <c r="C2636" s="11" t="s">
        <v>3138</v>
      </c>
      <c r="D2636" s="12">
        <v>14428674</v>
      </c>
      <c r="E2636" s="15">
        <v>87.7562887903389</v>
      </c>
      <c r="F2636" s="13" t="s">
        <v>3789</v>
      </c>
      <c r="G2636" s="14" t="s">
        <v>3845</v>
      </c>
    </row>
    <row r="2637" spans="1:7" x14ac:dyDescent="0.15">
      <c r="A2637" s="11" t="s">
        <v>59</v>
      </c>
      <c r="B2637" s="11" t="s">
        <v>2620</v>
      </c>
      <c r="C2637" s="11" t="s">
        <v>3138</v>
      </c>
      <c r="D2637" s="12">
        <v>14300000</v>
      </c>
      <c r="E2637" s="15" t="s">
        <v>3846</v>
      </c>
      <c r="F2637" s="13" t="s">
        <v>97</v>
      </c>
      <c r="G2637" s="14" t="s">
        <v>3845</v>
      </c>
    </row>
    <row r="2638" spans="1:7" x14ac:dyDescent="0.15">
      <c r="A2638" s="11" t="s">
        <v>59</v>
      </c>
      <c r="B2638" s="11" t="s">
        <v>2690</v>
      </c>
      <c r="C2638" s="11" t="s">
        <v>3138</v>
      </c>
      <c r="D2638" s="12">
        <v>13640000</v>
      </c>
      <c r="E2638" s="15" t="s">
        <v>3846</v>
      </c>
      <c r="F2638" s="13" t="s">
        <v>3744</v>
      </c>
      <c r="G2638" s="14" t="s">
        <v>3845</v>
      </c>
    </row>
    <row r="2639" spans="1:7" x14ac:dyDescent="0.15">
      <c r="A2639" s="11" t="s">
        <v>59</v>
      </c>
      <c r="B2639" s="11" t="s">
        <v>2722</v>
      </c>
      <c r="C2639" s="11" t="s">
        <v>3138</v>
      </c>
      <c r="D2639" s="12">
        <v>13360000</v>
      </c>
      <c r="E2639" s="15" t="s">
        <v>3846</v>
      </c>
      <c r="F2639" s="13" t="s">
        <v>70</v>
      </c>
      <c r="G2639" s="14" t="s">
        <v>3845</v>
      </c>
    </row>
    <row r="2640" spans="1:7" x14ac:dyDescent="0.15">
      <c r="A2640" s="11" t="s">
        <v>59</v>
      </c>
      <c r="B2640" s="11" t="s">
        <v>2729</v>
      </c>
      <c r="C2640" s="11" t="s">
        <v>3138</v>
      </c>
      <c r="D2640" s="12">
        <v>13289000</v>
      </c>
      <c r="E2640" s="15" t="s">
        <v>3846</v>
      </c>
      <c r="F2640" s="13" t="s">
        <v>71</v>
      </c>
      <c r="G2640" s="14" t="s">
        <v>3845</v>
      </c>
    </row>
    <row r="2641" spans="1:7" x14ac:dyDescent="0.15">
      <c r="A2641" s="11" t="s">
        <v>59</v>
      </c>
      <c r="B2641" s="11" t="s">
        <v>2804</v>
      </c>
      <c r="C2641" s="11" t="s">
        <v>3138</v>
      </c>
      <c r="D2641" s="12">
        <v>12650000</v>
      </c>
      <c r="E2641" s="15" t="s">
        <v>3846</v>
      </c>
      <c r="F2641" s="13" t="s">
        <v>85</v>
      </c>
      <c r="G2641" s="14" t="s">
        <v>3845</v>
      </c>
    </row>
    <row r="2642" spans="1:7" x14ac:dyDescent="0.15">
      <c r="A2642" s="11" t="s">
        <v>59</v>
      </c>
      <c r="B2642" s="11" t="s">
        <v>2926</v>
      </c>
      <c r="C2642" s="11" t="s">
        <v>3138</v>
      </c>
      <c r="D2642" s="12">
        <v>11466000</v>
      </c>
      <c r="E2642" s="15" t="s">
        <v>3846</v>
      </c>
      <c r="F2642" s="13" t="s">
        <v>70</v>
      </c>
      <c r="G2642" s="14" t="s">
        <v>3845</v>
      </c>
    </row>
    <row r="2643" spans="1:7" x14ac:dyDescent="0.15">
      <c r="A2643" s="11" t="s">
        <v>59</v>
      </c>
      <c r="B2643" s="11" t="s">
        <v>446</v>
      </c>
      <c r="C2643" s="11" t="s">
        <v>3100</v>
      </c>
      <c r="D2643" s="12">
        <v>544500000</v>
      </c>
      <c r="E2643" s="15" t="s">
        <v>3846</v>
      </c>
      <c r="F2643" s="13" t="s">
        <v>98</v>
      </c>
      <c r="G2643" s="14" t="s">
        <v>3845</v>
      </c>
    </row>
    <row r="2644" spans="1:7" x14ac:dyDescent="0.15">
      <c r="A2644" s="11" t="s">
        <v>59</v>
      </c>
      <c r="B2644" s="11" t="s">
        <v>1775</v>
      </c>
      <c r="C2644" s="11" t="s">
        <v>3100</v>
      </c>
      <c r="D2644" s="12">
        <v>27000000</v>
      </c>
      <c r="E2644" s="15">
        <v>98.700743622369203</v>
      </c>
      <c r="F2644" s="13" t="s">
        <v>3647</v>
      </c>
      <c r="G2644" s="14" t="s">
        <v>3845</v>
      </c>
    </row>
    <row r="2645" spans="1:7" x14ac:dyDescent="0.15">
      <c r="A2645" s="11" t="s">
        <v>59</v>
      </c>
      <c r="B2645" s="11" t="s">
        <v>1998</v>
      </c>
      <c r="C2645" s="11" t="s">
        <v>3100</v>
      </c>
      <c r="D2645" s="12">
        <v>22000000</v>
      </c>
      <c r="E2645" s="15" t="s">
        <v>3846</v>
      </c>
      <c r="F2645" s="13" t="s">
        <v>3691</v>
      </c>
      <c r="G2645" s="14" t="s">
        <v>3845</v>
      </c>
    </row>
    <row r="2646" spans="1:7" x14ac:dyDescent="0.15">
      <c r="A2646" s="11" t="s">
        <v>59</v>
      </c>
      <c r="B2646" s="11" t="s">
        <v>2054</v>
      </c>
      <c r="C2646" s="11" t="s">
        <v>3100</v>
      </c>
      <c r="D2646" s="12">
        <v>21100000</v>
      </c>
      <c r="E2646" s="15" t="s">
        <v>3846</v>
      </c>
      <c r="F2646" s="13" t="s">
        <v>70</v>
      </c>
      <c r="G2646" s="14" t="s">
        <v>3845</v>
      </c>
    </row>
    <row r="2647" spans="1:7" x14ac:dyDescent="0.15">
      <c r="A2647" s="11" t="s">
        <v>59</v>
      </c>
      <c r="B2647" s="11" t="s">
        <v>2135</v>
      </c>
      <c r="C2647" s="11" t="s">
        <v>3100</v>
      </c>
      <c r="D2647" s="12">
        <v>20000000</v>
      </c>
      <c r="E2647" s="15" t="s">
        <v>3846</v>
      </c>
      <c r="F2647" s="13" t="s">
        <v>3716</v>
      </c>
      <c r="G2647" s="14" t="s">
        <v>3845</v>
      </c>
    </row>
    <row r="2648" spans="1:7" x14ac:dyDescent="0.15">
      <c r="A2648" s="11" t="s">
        <v>59</v>
      </c>
      <c r="B2648" s="11" t="s">
        <v>2221</v>
      </c>
      <c r="C2648" s="11" t="s">
        <v>3100</v>
      </c>
      <c r="D2648" s="12">
        <v>18952500</v>
      </c>
      <c r="E2648" s="15" t="s">
        <v>3846</v>
      </c>
      <c r="F2648" s="13" t="s">
        <v>167</v>
      </c>
      <c r="G2648" s="14" t="s">
        <v>3845</v>
      </c>
    </row>
    <row r="2649" spans="1:7" x14ac:dyDescent="0.15">
      <c r="A2649" s="11" t="s">
        <v>59</v>
      </c>
      <c r="B2649" s="11" t="s">
        <v>2250</v>
      </c>
      <c r="C2649" s="11" t="s">
        <v>3100</v>
      </c>
      <c r="D2649" s="12">
        <v>18656000</v>
      </c>
      <c r="E2649" s="15" t="s">
        <v>3846</v>
      </c>
      <c r="F2649" s="13" t="s">
        <v>164</v>
      </c>
      <c r="G2649" s="14" t="s">
        <v>3845</v>
      </c>
    </row>
    <row r="2650" spans="1:7" x14ac:dyDescent="0.15">
      <c r="A2650" s="11" t="s">
        <v>59</v>
      </c>
      <c r="B2650" s="11" t="s">
        <v>2399</v>
      </c>
      <c r="C2650" s="11" t="s">
        <v>3100</v>
      </c>
      <c r="D2650" s="12">
        <v>16720000</v>
      </c>
      <c r="E2650" s="15" t="s">
        <v>3846</v>
      </c>
      <c r="F2650" s="13" t="s">
        <v>90</v>
      </c>
      <c r="G2650" s="14" t="s">
        <v>3845</v>
      </c>
    </row>
    <row r="2651" spans="1:7" x14ac:dyDescent="0.15">
      <c r="A2651" s="11" t="s">
        <v>59</v>
      </c>
      <c r="B2651" s="11" t="s">
        <v>2515</v>
      </c>
      <c r="C2651" s="11" t="s">
        <v>3100</v>
      </c>
      <c r="D2651" s="12">
        <v>15360000</v>
      </c>
      <c r="E2651" s="15" t="s">
        <v>3846</v>
      </c>
      <c r="F2651" s="13" t="s">
        <v>70</v>
      </c>
      <c r="G2651" s="14" t="s">
        <v>3845</v>
      </c>
    </row>
    <row r="2652" spans="1:7" x14ac:dyDescent="0.15">
      <c r="A2652" s="11" t="s">
        <v>59</v>
      </c>
      <c r="B2652" s="11" t="s">
        <v>2517</v>
      </c>
      <c r="C2652" s="11" t="s">
        <v>3100</v>
      </c>
      <c r="D2652" s="12">
        <v>15340000</v>
      </c>
      <c r="E2652" s="15" t="s">
        <v>3846</v>
      </c>
      <c r="F2652" s="13" t="s">
        <v>75</v>
      </c>
      <c r="G2652" s="14" t="s">
        <v>3845</v>
      </c>
    </row>
    <row r="2653" spans="1:7" x14ac:dyDescent="0.15">
      <c r="A2653" s="11" t="s">
        <v>59</v>
      </c>
      <c r="B2653" s="11" t="s">
        <v>2809</v>
      </c>
      <c r="C2653" s="11" t="s">
        <v>3100</v>
      </c>
      <c r="D2653" s="12">
        <v>12620000</v>
      </c>
      <c r="E2653" s="15" t="s">
        <v>3846</v>
      </c>
      <c r="F2653" s="13" t="s">
        <v>64</v>
      </c>
      <c r="G2653" s="14" t="s">
        <v>3845</v>
      </c>
    </row>
    <row r="2654" spans="1:7" x14ac:dyDescent="0.15">
      <c r="A2654" s="11" t="s">
        <v>59</v>
      </c>
      <c r="B2654" s="11" t="s">
        <v>1339</v>
      </c>
      <c r="C2654" s="11" t="s">
        <v>3298</v>
      </c>
      <c r="D2654" s="12">
        <v>38600000</v>
      </c>
      <c r="E2654" s="15">
        <v>97.685461923168603</v>
      </c>
      <c r="F2654" s="13" t="s">
        <v>227</v>
      </c>
      <c r="G2654" s="14" t="s">
        <v>3845</v>
      </c>
    </row>
    <row r="2655" spans="1:7" x14ac:dyDescent="0.15">
      <c r="A2655" s="11" t="s">
        <v>59</v>
      </c>
      <c r="B2655" s="11" t="s">
        <v>2932</v>
      </c>
      <c r="C2655" s="11" t="s">
        <v>3298</v>
      </c>
      <c r="D2655" s="12">
        <v>11400000</v>
      </c>
      <c r="E2655" s="15" t="s">
        <v>3846</v>
      </c>
      <c r="F2655" s="13" t="s">
        <v>68</v>
      </c>
      <c r="G2655" s="14" t="s">
        <v>3845</v>
      </c>
    </row>
    <row r="2656" spans="1:7" x14ac:dyDescent="0.15">
      <c r="A2656" s="11" t="s">
        <v>59</v>
      </c>
      <c r="B2656" s="11" t="s">
        <v>2947</v>
      </c>
      <c r="C2656" s="11" t="s">
        <v>3298</v>
      </c>
      <c r="D2656" s="12">
        <v>11288400</v>
      </c>
      <c r="E2656" s="15" t="s">
        <v>3846</v>
      </c>
      <c r="F2656" s="13" t="s">
        <v>3727</v>
      </c>
      <c r="G2656" s="14" t="s">
        <v>3845</v>
      </c>
    </row>
    <row r="2657" spans="1:7" x14ac:dyDescent="0.15">
      <c r="A2657" s="11" t="s">
        <v>59</v>
      </c>
      <c r="B2657" s="11" t="s">
        <v>540</v>
      </c>
      <c r="C2657" s="11" t="s">
        <v>3165</v>
      </c>
      <c r="D2657" s="12">
        <v>91306600</v>
      </c>
      <c r="E2657" s="15" t="s">
        <v>3846</v>
      </c>
      <c r="F2657" s="13" t="s">
        <v>98</v>
      </c>
      <c r="G2657" s="14" t="s">
        <v>3845</v>
      </c>
    </row>
    <row r="2658" spans="1:7" x14ac:dyDescent="0.15">
      <c r="A2658" s="11" t="s">
        <v>59</v>
      </c>
      <c r="B2658" s="11" t="s">
        <v>819</v>
      </c>
      <c r="C2658" s="11" t="s">
        <v>3165</v>
      </c>
      <c r="D2658" s="12">
        <v>50700000</v>
      </c>
      <c r="E2658" s="15">
        <v>97.702403681472802</v>
      </c>
      <c r="F2658" s="13" t="s">
        <v>68</v>
      </c>
      <c r="G2658" s="14" t="s">
        <v>3845</v>
      </c>
    </row>
    <row r="2659" spans="1:7" x14ac:dyDescent="0.15">
      <c r="A2659" s="11" t="s">
        <v>59</v>
      </c>
      <c r="B2659" s="11" t="s">
        <v>1168</v>
      </c>
      <c r="C2659" s="11" t="s">
        <v>3165</v>
      </c>
      <c r="D2659" s="12">
        <v>44100000</v>
      </c>
      <c r="E2659" s="15">
        <v>98.094395146511701</v>
      </c>
      <c r="F2659" s="13" t="s">
        <v>68</v>
      </c>
      <c r="G2659" s="14" t="s">
        <v>3845</v>
      </c>
    </row>
    <row r="2660" spans="1:7" x14ac:dyDescent="0.15">
      <c r="A2660" s="11" t="s">
        <v>59</v>
      </c>
      <c r="B2660" s="11" t="s">
        <v>1432</v>
      </c>
      <c r="C2660" s="11" t="s">
        <v>3165</v>
      </c>
      <c r="D2660" s="12">
        <v>36388000</v>
      </c>
      <c r="E2660" s="15">
        <v>94.127653322172193</v>
      </c>
      <c r="F2660" s="13" t="s">
        <v>3579</v>
      </c>
      <c r="G2660" s="14" t="s">
        <v>3845</v>
      </c>
    </row>
    <row r="2661" spans="1:7" x14ac:dyDescent="0.15">
      <c r="A2661" s="11" t="s">
        <v>60</v>
      </c>
      <c r="B2661" s="11" t="s">
        <v>1442</v>
      </c>
      <c r="C2661" s="11" t="s">
        <v>3165</v>
      </c>
      <c r="D2661" s="12">
        <v>36000000</v>
      </c>
      <c r="E2661" s="15">
        <v>97.242069058400105</v>
      </c>
      <c r="F2661" s="13" t="s">
        <v>216</v>
      </c>
      <c r="G2661" s="14" t="s">
        <v>3845</v>
      </c>
    </row>
    <row r="2662" spans="1:7" x14ac:dyDescent="0.15">
      <c r="A2662" s="11" t="s">
        <v>60</v>
      </c>
      <c r="B2662" s="11" t="s">
        <v>1459</v>
      </c>
      <c r="C2662" s="11" t="s">
        <v>3165</v>
      </c>
      <c r="D2662" s="12">
        <v>35500000</v>
      </c>
      <c r="E2662" s="15">
        <v>89.670338241820204</v>
      </c>
      <c r="F2662" s="13" t="s">
        <v>3589</v>
      </c>
      <c r="G2662" s="14" t="s">
        <v>3845</v>
      </c>
    </row>
    <row r="2663" spans="1:7" x14ac:dyDescent="0.15">
      <c r="A2663" s="11" t="s">
        <v>59</v>
      </c>
      <c r="B2663" s="11" t="s">
        <v>1460</v>
      </c>
      <c r="C2663" s="11" t="s">
        <v>3165</v>
      </c>
      <c r="D2663" s="12">
        <v>35420000</v>
      </c>
      <c r="E2663" s="15">
        <v>92.761140090455896</v>
      </c>
      <c r="F2663" s="13" t="s">
        <v>150</v>
      </c>
      <c r="G2663" s="14" t="s">
        <v>3845</v>
      </c>
    </row>
    <row r="2664" spans="1:7" x14ac:dyDescent="0.15">
      <c r="A2664" s="11" t="s">
        <v>59</v>
      </c>
      <c r="B2664" s="11" t="s">
        <v>1461</v>
      </c>
      <c r="C2664" s="11" t="s">
        <v>3165</v>
      </c>
      <c r="D2664" s="12">
        <v>35400000</v>
      </c>
      <c r="E2664" s="15">
        <v>98.030983994032596</v>
      </c>
      <c r="F2664" s="13" t="s">
        <v>75</v>
      </c>
      <c r="G2664" s="14" t="s">
        <v>3845</v>
      </c>
    </row>
    <row r="2665" spans="1:7" x14ac:dyDescent="0.15">
      <c r="A2665" s="11" t="s">
        <v>59</v>
      </c>
      <c r="B2665" s="11" t="s">
        <v>1696</v>
      </c>
      <c r="C2665" s="11" t="s">
        <v>3165</v>
      </c>
      <c r="D2665" s="12">
        <v>28200000</v>
      </c>
      <c r="E2665" s="15">
        <v>98.067742066397898</v>
      </c>
      <c r="F2665" s="13" t="s">
        <v>68</v>
      </c>
      <c r="G2665" s="14" t="s">
        <v>3845</v>
      </c>
    </row>
    <row r="2666" spans="1:7" x14ac:dyDescent="0.15">
      <c r="A2666" s="11" t="s">
        <v>59</v>
      </c>
      <c r="B2666" s="11" t="s">
        <v>2125</v>
      </c>
      <c r="C2666" s="11" t="s">
        <v>3165</v>
      </c>
      <c r="D2666" s="12">
        <v>20200000</v>
      </c>
      <c r="E2666" s="15" t="s">
        <v>3846</v>
      </c>
      <c r="F2666" s="13" t="s">
        <v>68</v>
      </c>
      <c r="G2666" s="14" t="s">
        <v>3845</v>
      </c>
    </row>
    <row r="2667" spans="1:7" x14ac:dyDescent="0.15">
      <c r="A2667" s="11" t="s">
        <v>59</v>
      </c>
      <c r="B2667" s="11" t="s">
        <v>2447</v>
      </c>
      <c r="C2667" s="11" t="s">
        <v>3165</v>
      </c>
      <c r="D2667" s="12">
        <v>16150000</v>
      </c>
      <c r="E2667" s="15" t="s">
        <v>3846</v>
      </c>
      <c r="F2667" s="13" t="s">
        <v>68</v>
      </c>
      <c r="G2667" s="14" t="s">
        <v>3845</v>
      </c>
    </row>
    <row r="2668" spans="1:7" x14ac:dyDescent="0.15">
      <c r="A2668" s="11" t="s">
        <v>59</v>
      </c>
      <c r="B2668" s="11" t="s">
        <v>2584</v>
      </c>
      <c r="C2668" s="11" t="s">
        <v>3165</v>
      </c>
      <c r="D2668" s="12">
        <v>14640000</v>
      </c>
      <c r="E2668" s="15" t="s">
        <v>3846</v>
      </c>
      <c r="F2668" s="13" t="s">
        <v>75</v>
      </c>
      <c r="G2668" s="14" t="s">
        <v>3845</v>
      </c>
    </row>
    <row r="2669" spans="1:7" x14ac:dyDescent="0.15">
      <c r="A2669" s="11" t="s">
        <v>59</v>
      </c>
      <c r="B2669" s="11" t="s">
        <v>2334</v>
      </c>
      <c r="C2669" s="11" t="s">
        <v>3165</v>
      </c>
      <c r="D2669" s="12">
        <v>14113000</v>
      </c>
      <c r="E2669" s="15" t="s">
        <v>3846</v>
      </c>
      <c r="F2669" s="13" t="s">
        <v>3754</v>
      </c>
      <c r="G2669" s="14" t="s">
        <v>3845</v>
      </c>
    </row>
    <row r="2670" spans="1:7" x14ac:dyDescent="0.15">
      <c r="A2670" s="11" t="s">
        <v>62</v>
      </c>
      <c r="B2670" s="11" t="s">
        <v>596</v>
      </c>
      <c r="C2670" s="11" t="s">
        <v>3194</v>
      </c>
      <c r="D2670" s="12">
        <v>81322240</v>
      </c>
      <c r="E2670" s="15">
        <v>87.765660399354402</v>
      </c>
      <c r="F2670" s="13" t="s">
        <v>3381</v>
      </c>
      <c r="G2670" s="14" t="s">
        <v>3845</v>
      </c>
    </row>
    <row r="2671" spans="1:7" x14ac:dyDescent="0.15">
      <c r="A2671" s="11" t="s">
        <v>59</v>
      </c>
      <c r="B2671" s="11" t="s">
        <v>789</v>
      </c>
      <c r="C2671" s="11" t="s">
        <v>3194</v>
      </c>
      <c r="D2671" s="12">
        <v>51625720</v>
      </c>
      <c r="E2671" s="15" t="s">
        <v>3846</v>
      </c>
      <c r="F2671" s="13" t="s">
        <v>98</v>
      </c>
      <c r="G2671" s="14" t="s">
        <v>3845</v>
      </c>
    </row>
    <row r="2672" spans="1:7" x14ac:dyDescent="0.15">
      <c r="A2672" s="11" t="s">
        <v>60</v>
      </c>
      <c r="B2672" s="11" t="s">
        <v>1200</v>
      </c>
      <c r="C2672" s="11" t="s">
        <v>3194</v>
      </c>
      <c r="D2672" s="12">
        <v>42800000</v>
      </c>
      <c r="E2672" s="15">
        <v>98.473830487516295</v>
      </c>
      <c r="F2672" s="13" t="s">
        <v>147</v>
      </c>
      <c r="G2672" s="14" t="s">
        <v>3845</v>
      </c>
    </row>
    <row r="2673" spans="1:7" x14ac:dyDescent="0.15">
      <c r="A2673" s="11" t="s">
        <v>59</v>
      </c>
      <c r="B2673" s="11" t="s">
        <v>1682</v>
      </c>
      <c r="C2673" s="11" t="s">
        <v>3194</v>
      </c>
      <c r="D2673" s="12">
        <v>28300000</v>
      </c>
      <c r="E2673" s="15">
        <v>98.114319060276898</v>
      </c>
      <c r="F2673" s="13" t="s">
        <v>88</v>
      </c>
      <c r="G2673" s="14" t="s">
        <v>3845</v>
      </c>
    </row>
    <row r="2674" spans="1:7" x14ac:dyDescent="0.15">
      <c r="A2674" s="11" t="s">
        <v>59</v>
      </c>
      <c r="B2674" s="11" t="s">
        <v>1967</v>
      </c>
      <c r="C2674" s="11" t="s">
        <v>3194</v>
      </c>
      <c r="D2674" s="12">
        <v>22650000</v>
      </c>
      <c r="E2674" s="15">
        <v>99.497150625639406</v>
      </c>
      <c r="F2674" s="13" t="s">
        <v>67</v>
      </c>
      <c r="G2674" s="14" t="s">
        <v>3845</v>
      </c>
    </row>
    <row r="2675" spans="1:7" x14ac:dyDescent="0.15">
      <c r="A2675" s="11" t="s">
        <v>59</v>
      </c>
      <c r="B2675" s="11" t="s">
        <v>2218</v>
      </c>
      <c r="C2675" s="11" t="s">
        <v>3194</v>
      </c>
      <c r="D2675" s="12">
        <v>18975000</v>
      </c>
      <c r="E2675" s="15" t="s">
        <v>3846</v>
      </c>
      <c r="F2675" s="13" t="s">
        <v>3732</v>
      </c>
      <c r="G2675" s="14" t="s">
        <v>3845</v>
      </c>
    </row>
    <row r="2676" spans="1:7" x14ac:dyDescent="0.15">
      <c r="A2676" s="11" t="s">
        <v>60</v>
      </c>
      <c r="B2676" s="11" t="s">
        <v>1128</v>
      </c>
      <c r="C2676" s="11" t="s">
        <v>3288</v>
      </c>
      <c r="D2676" s="12">
        <v>45250000</v>
      </c>
      <c r="E2676" s="15">
        <v>98.129423319293906</v>
      </c>
      <c r="F2676" s="13" t="s">
        <v>246</v>
      </c>
      <c r="G2676" s="14" t="s">
        <v>3845</v>
      </c>
    </row>
    <row r="2677" spans="1:7" x14ac:dyDescent="0.15">
      <c r="A2677" s="11" t="s">
        <v>60</v>
      </c>
      <c r="B2677" s="11" t="s">
        <v>1143</v>
      </c>
      <c r="C2677" s="11" t="s">
        <v>3288</v>
      </c>
      <c r="D2677" s="12">
        <v>44890000</v>
      </c>
      <c r="E2677" s="15">
        <v>88.312938402227104</v>
      </c>
      <c r="F2677" s="13" t="s">
        <v>312</v>
      </c>
      <c r="G2677" s="14" t="s">
        <v>3845</v>
      </c>
    </row>
    <row r="2678" spans="1:7" x14ac:dyDescent="0.15">
      <c r="A2678" s="11" t="s">
        <v>59</v>
      </c>
      <c r="B2678" s="11" t="s">
        <v>1195</v>
      </c>
      <c r="C2678" s="11" t="s">
        <v>3288</v>
      </c>
      <c r="D2678" s="12">
        <v>43218000</v>
      </c>
      <c r="E2678" s="15">
        <v>98.349627349852994</v>
      </c>
      <c r="F2678" s="13" t="s">
        <v>3373</v>
      </c>
      <c r="G2678" s="14" t="s">
        <v>3845</v>
      </c>
    </row>
    <row r="2679" spans="1:7" x14ac:dyDescent="0.15">
      <c r="A2679" s="11" t="s">
        <v>59</v>
      </c>
      <c r="B2679" s="11" t="s">
        <v>1397</v>
      </c>
      <c r="C2679" s="11" t="s">
        <v>3288</v>
      </c>
      <c r="D2679" s="12">
        <v>37240000</v>
      </c>
      <c r="E2679" s="15">
        <v>98.241389435040702</v>
      </c>
      <c r="F2679" s="13" t="s">
        <v>75</v>
      </c>
      <c r="G2679" s="14" t="s">
        <v>3845</v>
      </c>
    </row>
    <row r="2680" spans="1:7" x14ac:dyDescent="0.15">
      <c r="A2680" s="11" t="s">
        <v>59</v>
      </c>
      <c r="B2680" s="11" t="s">
        <v>1475</v>
      </c>
      <c r="C2680" s="11" t="s">
        <v>3288</v>
      </c>
      <c r="D2680" s="12">
        <v>35000000</v>
      </c>
      <c r="E2680" s="15">
        <v>95.419810908469103</v>
      </c>
      <c r="F2680" s="13" t="s">
        <v>3594</v>
      </c>
      <c r="G2680" s="14" t="s">
        <v>3845</v>
      </c>
    </row>
    <row r="2681" spans="1:7" x14ac:dyDescent="0.15">
      <c r="A2681" s="11" t="s">
        <v>59</v>
      </c>
      <c r="B2681" s="11" t="s">
        <v>1898</v>
      </c>
      <c r="C2681" s="11" t="s">
        <v>3288</v>
      </c>
      <c r="D2681" s="12">
        <v>24530000</v>
      </c>
      <c r="E2681" s="15">
        <v>99.078501273883703</v>
      </c>
      <c r="F2681" s="13" t="s">
        <v>97</v>
      </c>
      <c r="G2681" s="14" t="s">
        <v>3845</v>
      </c>
    </row>
    <row r="2682" spans="1:7" x14ac:dyDescent="0.15">
      <c r="A2682" s="11" t="s">
        <v>59</v>
      </c>
      <c r="B2682" s="11" t="s">
        <v>1924</v>
      </c>
      <c r="C2682" s="11" t="s">
        <v>3288</v>
      </c>
      <c r="D2682" s="12">
        <v>23760000</v>
      </c>
      <c r="E2682" s="15">
        <v>93.192298660607804</v>
      </c>
      <c r="F2682" s="13" t="s">
        <v>3579</v>
      </c>
      <c r="G2682" s="14" t="s">
        <v>3845</v>
      </c>
    </row>
    <row r="2683" spans="1:7" x14ac:dyDescent="0.15">
      <c r="A2683" s="11" t="s">
        <v>59</v>
      </c>
      <c r="B2683" s="11" t="s">
        <v>2021</v>
      </c>
      <c r="C2683" s="11" t="s">
        <v>3288</v>
      </c>
      <c r="D2683" s="12">
        <v>21500000</v>
      </c>
      <c r="E2683" s="15">
        <v>97.963784019290898</v>
      </c>
      <c r="F2683" s="13" t="s">
        <v>3697</v>
      </c>
      <c r="G2683" s="14" t="s">
        <v>3845</v>
      </c>
    </row>
    <row r="2684" spans="1:7" x14ac:dyDescent="0.15">
      <c r="A2684" s="11" t="s">
        <v>60</v>
      </c>
      <c r="B2684" s="11" t="s">
        <v>2103</v>
      </c>
      <c r="C2684" s="11" t="s">
        <v>3288</v>
      </c>
      <c r="D2684" s="12">
        <v>20500000</v>
      </c>
      <c r="E2684" s="15">
        <v>99.712540904637805</v>
      </c>
      <c r="F2684" s="13" t="s">
        <v>3709</v>
      </c>
      <c r="G2684" s="14" t="s">
        <v>3845</v>
      </c>
    </row>
    <row r="2685" spans="1:7" x14ac:dyDescent="0.15">
      <c r="A2685" s="11" t="s">
        <v>59</v>
      </c>
      <c r="B2685" s="11" t="s">
        <v>2185</v>
      </c>
      <c r="C2685" s="11" t="s">
        <v>3288</v>
      </c>
      <c r="D2685" s="12">
        <v>19375280</v>
      </c>
      <c r="E2685" s="15" t="s">
        <v>3846</v>
      </c>
      <c r="F2685" s="13" t="s">
        <v>3727</v>
      </c>
      <c r="G2685" s="14" t="s">
        <v>3845</v>
      </c>
    </row>
    <row r="2686" spans="1:7" x14ac:dyDescent="0.15">
      <c r="A2686" s="11" t="s">
        <v>59</v>
      </c>
      <c r="B2686" s="11" t="s">
        <v>939</v>
      </c>
      <c r="C2686" s="11" t="s">
        <v>3288</v>
      </c>
      <c r="D2686" s="12">
        <v>18810000</v>
      </c>
      <c r="E2686" s="15" t="s">
        <v>3846</v>
      </c>
      <c r="F2686" s="13" t="s">
        <v>71</v>
      </c>
      <c r="G2686" s="14" t="s">
        <v>3845</v>
      </c>
    </row>
    <row r="2687" spans="1:7" x14ac:dyDescent="0.15">
      <c r="A2687" s="11" t="s">
        <v>59</v>
      </c>
      <c r="B2687" s="11" t="s">
        <v>939</v>
      </c>
      <c r="C2687" s="11" t="s">
        <v>3288</v>
      </c>
      <c r="D2687" s="12">
        <v>18810000</v>
      </c>
      <c r="E2687" s="15" t="s">
        <v>3846</v>
      </c>
      <c r="F2687" s="13" t="s">
        <v>71</v>
      </c>
      <c r="G2687" s="14" t="s">
        <v>3845</v>
      </c>
    </row>
    <row r="2688" spans="1:7" x14ac:dyDescent="0.15">
      <c r="A2688" s="11" t="s">
        <v>59</v>
      </c>
      <c r="B2688" s="11" t="s">
        <v>939</v>
      </c>
      <c r="C2688" s="11" t="s">
        <v>3288</v>
      </c>
      <c r="D2688" s="12">
        <v>18810000</v>
      </c>
      <c r="E2688" s="15" t="s">
        <v>3846</v>
      </c>
      <c r="F2688" s="13" t="s">
        <v>71</v>
      </c>
      <c r="G2688" s="14" t="s">
        <v>3845</v>
      </c>
    </row>
    <row r="2689" spans="1:7" x14ac:dyDescent="0.15">
      <c r="A2689" s="11" t="s">
        <v>59</v>
      </c>
      <c r="B2689" s="11" t="s">
        <v>939</v>
      </c>
      <c r="C2689" s="11" t="s">
        <v>3288</v>
      </c>
      <c r="D2689" s="12">
        <v>18810000</v>
      </c>
      <c r="E2689" s="15" t="s">
        <v>3846</v>
      </c>
      <c r="F2689" s="13" t="s">
        <v>71</v>
      </c>
      <c r="G2689" s="14" t="s">
        <v>3845</v>
      </c>
    </row>
    <row r="2690" spans="1:7" x14ac:dyDescent="0.15">
      <c r="A2690" s="11" t="s">
        <v>59</v>
      </c>
      <c r="B2690" s="11" t="s">
        <v>2485</v>
      </c>
      <c r="C2690" s="11" t="s">
        <v>3288</v>
      </c>
      <c r="D2690" s="12">
        <v>15700000</v>
      </c>
      <c r="E2690" s="15" t="s">
        <v>3846</v>
      </c>
      <c r="F2690" s="13" t="s">
        <v>95</v>
      </c>
      <c r="G2690" s="14" t="s">
        <v>3845</v>
      </c>
    </row>
    <row r="2691" spans="1:7" x14ac:dyDescent="0.15">
      <c r="A2691" s="11" t="s">
        <v>59</v>
      </c>
      <c r="B2691" s="11" t="s">
        <v>2497</v>
      </c>
      <c r="C2691" s="11" t="s">
        <v>3288</v>
      </c>
      <c r="D2691" s="12">
        <v>15560000</v>
      </c>
      <c r="E2691" s="15" t="s">
        <v>3846</v>
      </c>
      <c r="F2691" s="13" t="s">
        <v>78</v>
      </c>
      <c r="G2691" s="14" t="s">
        <v>3845</v>
      </c>
    </row>
    <row r="2692" spans="1:7" x14ac:dyDescent="0.15">
      <c r="A2692" s="11" t="s">
        <v>59</v>
      </c>
      <c r="B2692" s="11" t="s">
        <v>1325</v>
      </c>
      <c r="C2692" s="11" t="s">
        <v>3288</v>
      </c>
      <c r="D2692" s="12">
        <v>15134800</v>
      </c>
      <c r="E2692" s="15" t="s">
        <v>3846</v>
      </c>
      <c r="F2692" s="13" t="s">
        <v>75</v>
      </c>
      <c r="G2692" s="14" t="s">
        <v>3845</v>
      </c>
    </row>
    <row r="2693" spans="1:7" x14ac:dyDescent="0.15">
      <c r="A2693" s="11" t="s">
        <v>59</v>
      </c>
      <c r="B2693" s="11" t="s">
        <v>2653</v>
      </c>
      <c r="C2693" s="11" t="s">
        <v>3288</v>
      </c>
      <c r="D2693" s="12">
        <v>13995894</v>
      </c>
      <c r="E2693" s="15" t="s">
        <v>3846</v>
      </c>
      <c r="F2693" s="13" t="s">
        <v>408</v>
      </c>
      <c r="G2693" s="14" t="s">
        <v>3845</v>
      </c>
    </row>
    <row r="2694" spans="1:7" x14ac:dyDescent="0.15">
      <c r="A2694" s="11" t="s">
        <v>59</v>
      </c>
      <c r="B2694" s="11" t="s">
        <v>2654</v>
      </c>
      <c r="C2694" s="11" t="s">
        <v>3288</v>
      </c>
      <c r="D2694" s="12">
        <v>13995000</v>
      </c>
      <c r="E2694" s="15" t="s">
        <v>3846</v>
      </c>
      <c r="F2694" s="13" t="s">
        <v>102</v>
      </c>
      <c r="G2694" s="14" t="s">
        <v>3845</v>
      </c>
    </row>
    <row r="2695" spans="1:7" x14ac:dyDescent="0.15">
      <c r="A2695" s="11" t="s">
        <v>59</v>
      </c>
      <c r="B2695" s="11" t="s">
        <v>2662</v>
      </c>
      <c r="C2695" s="11" t="s">
        <v>3288</v>
      </c>
      <c r="D2695" s="12">
        <v>13930000</v>
      </c>
      <c r="E2695" s="15" t="s">
        <v>3846</v>
      </c>
      <c r="F2695" s="13" t="s">
        <v>81</v>
      </c>
      <c r="G2695" s="14" t="s">
        <v>3845</v>
      </c>
    </row>
    <row r="2696" spans="1:7" x14ac:dyDescent="0.15">
      <c r="A2696" s="11" t="s">
        <v>59</v>
      </c>
      <c r="B2696" s="11" t="s">
        <v>2781</v>
      </c>
      <c r="C2696" s="11" t="s">
        <v>3288</v>
      </c>
      <c r="D2696" s="12">
        <v>12960000</v>
      </c>
      <c r="E2696" s="15" t="s">
        <v>3846</v>
      </c>
      <c r="F2696" s="13" t="s">
        <v>89</v>
      </c>
      <c r="G2696" s="14" t="s">
        <v>3845</v>
      </c>
    </row>
    <row r="2697" spans="1:7" x14ac:dyDescent="0.15">
      <c r="A2697" s="11" t="s">
        <v>59</v>
      </c>
      <c r="B2697" s="11" t="s">
        <v>3063</v>
      </c>
      <c r="C2697" s="11" t="s">
        <v>3288</v>
      </c>
      <c r="D2697" s="12">
        <v>10280000</v>
      </c>
      <c r="E2697" s="15" t="s">
        <v>3846</v>
      </c>
      <c r="F2697" s="13" t="s">
        <v>89</v>
      </c>
      <c r="G2697" s="14" t="s">
        <v>3845</v>
      </c>
    </row>
    <row r="2698" spans="1:7" x14ac:dyDescent="0.15">
      <c r="A2698" s="11" t="s">
        <v>59</v>
      </c>
      <c r="B2698" s="11" t="s">
        <v>3069</v>
      </c>
      <c r="C2698" s="11" t="s">
        <v>3288</v>
      </c>
      <c r="D2698" s="12">
        <v>10230000</v>
      </c>
      <c r="E2698" s="15" t="s">
        <v>3846</v>
      </c>
      <c r="F2698" s="13" t="s">
        <v>125</v>
      </c>
      <c r="G2698" s="14" t="s">
        <v>3845</v>
      </c>
    </row>
    <row r="2699" spans="1:7" x14ac:dyDescent="0.15">
      <c r="A2699" s="11" t="s">
        <v>59</v>
      </c>
      <c r="B2699" s="11" t="s">
        <v>673</v>
      </c>
      <c r="C2699" s="11" t="s">
        <v>3221</v>
      </c>
      <c r="D2699" s="12">
        <v>68746000</v>
      </c>
      <c r="E2699" s="15">
        <v>95.2683954851544</v>
      </c>
      <c r="F2699" s="13" t="s">
        <v>89</v>
      </c>
      <c r="G2699" s="14" t="s">
        <v>3845</v>
      </c>
    </row>
    <row r="2700" spans="1:7" x14ac:dyDescent="0.15">
      <c r="A2700" s="11" t="s">
        <v>59</v>
      </c>
      <c r="B2700" s="11" t="s">
        <v>1428</v>
      </c>
      <c r="C2700" s="11" t="s">
        <v>3221</v>
      </c>
      <c r="D2700" s="12">
        <v>36642000</v>
      </c>
      <c r="E2700" s="15">
        <v>98.407367451987398</v>
      </c>
      <c r="F2700" s="13" t="s">
        <v>89</v>
      </c>
      <c r="G2700" s="14" t="s">
        <v>3845</v>
      </c>
    </row>
    <row r="2701" spans="1:7" x14ac:dyDescent="0.15">
      <c r="A2701" s="11" t="s">
        <v>59</v>
      </c>
      <c r="B2701" s="11" t="s">
        <v>1476</v>
      </c>
      <c r="C2701" s="11" t="s">
        <v>3221</v>
      </c>
      <c r="D2701" s="12">
        <v>34900000</v>
      </c>
      <c r="E2701" s="15">
        <v>89.584367040242796</v>
      </c>
      <c r="F2701" s="13" t="s">
        <v>3595</v>
      </c>
      <c r="G2701" s="14" t="s">
        <v>3845</v>
      </c>
    </row>
    <row r="2702" spans="1:7" x14ac:dyDescent="0.15">
      <c r="A2702" s="11" t="s">
        <v>59</v>
      </c>
      <c r="B2702" s="11" t="s">
        <v>1658</v>
      </c>
      <c r="C2702" s="11" t="s">
        <v>3221</v>
      </c>
      <c r="D2702" s="12">
        <v>28700000</v>
      </c>
      <c r="E2702" s="15">
        <v>97.913367207946706</v>
      </c>
      <c r="F2702" s="13" t="s">
        <v>68</v>
      </c>
      <c r="G2702" s="14" t="s">
        <v>3845</v>
      </c>
    </row>
    <row r="2703" spans="1:7" x14ac:dyDescent="0.15">
      <c r="A2703" s="11" t="s">
        <v>59</v>
      </c>
      <c r="B2703" s="11" t="s">
        <v>1697</v>
      </c>
      <c r="C2703" s="11" t="s">
        <v>3221</v>
      </c>
      <c r="D2703" s="12">
        <v>28100000</v>
      </c>
      <c r="E2703" s="15">
        <v>97.551732707974594</v>
      </c>
      <c r="F2703" s="13" t="s">
        <v>68</v>
      </c>
      <c r="G2703" s="14" t="s">
        <v>3845</v>
      </c>
    </row>
    <row r="2704" spans="1:7" x14ac:dyDescent="0.15">
      <c r="A2704" s="11" t="s">
        <v>59</v>
      </c>
      <c r="B2704" s="11" t="s">
        <v>1697</v>
      </c>
      <c r="C2704" s="11" t="s">
        <v>3221</v>
      </c>
      <c r="D2704" s="12">
        <v>28100000</v>
      </c>
      <c r="E2704" s="15">
        <v>98.422349284735702</v>
      </c>
      <c r="F2704" s="13" t="s">
        <v>68</v>
      </c>
      <c r="G2704" s="14" t="s">
        <v>3845</v>
      </c>
    </row>
    <row r="2705" spans="1:7" x14ac:dyDescent="0.15">
      <c r="A2705" s="11" t="s">
        <v>59</v>
      </c>
      <c r="B2705" s="11" t="s">
        <v>1963</v>
      </c>
      <c r="C2705" s="11" t="s">
        <v>3221</v>
      </c>
      <c r="D2705" s="12">
        <v>22790000</v>
      </c>
      <c r="E2705" s="15">
        <v>96.168266362551506</v>
      </c>
      <c r="F2705" s="13" t="s">
        <v>75</v>
      </c>
      <c r="G2705" s="14" t="s">
        <v>3845</v>
      </c>
    </row>
    <row r="2706" spans="1:7" x14ac:dyDescent="0.15">
      <c r="A2706" s="11" t="s">
        <v>59</v>
      </c>
      <c r="B2706" s="11" t="s">
        <v>19</v>
      </c>
      <c r="C2706" s="11" t="s">
        <v>3221</v>
      </c>
      <c r="D2706" s="12">
        <v>18830000</v>
      </c>
      <c r="E2706" s="15" t="s">
        <v>3846</v>
      </c>
      <c r="F2706" s="13" t="s">
        <v>78</v>
      </c>
      <c r="G2706" s="14" t="s">
        <v>3845</v>
      </c>
    </row>
    <row r="2707" spans="1:7" x14ac:dyDescent="0.15">
      <c r="A2707" s="11" t="s">
        <v>59</v>
      </c>
      <c r="B2707" s="11" t="s">
        <v>2268</v>
      </c>
      <c r="C2707" s="11" t="s">
        <v>3221</v>
      </c>
      <c r="D2707" s="12">
        <v>18450000</v>
      </c>
      <c r="E2707" s="15" t="s">
        <v>3846</v>
      </c>
      <c r="F2707" s="13" t="s">
        <v>67</v>
      </c>
      <c r="G2707" s="14" t="s">
        <v>3845</v>
      </c>
    </row>
    <row r="2708" spans="1:7" x14ac:dyDescent="0.15">
      <c r="A2708" s="11" t="s">
        <v>59</v>
      </c>
      <c r="B2708" s="11" t="s">
        <v>2404</v>
      </c>
      <c r="C2708" s="11" t="s">
        <v>3221</v>
      </c>
      <c r="D2708" s="12">
        <v>16680000</v>
      </c>
      <c r="E2708" s="15" t="s">
        <v>3846</v>
      </c>
      <c r="F2708" s="13" t="s">
        <v>78</v>
      </c>
      <c r="G2708" s="14" t="s">
        <v>3845</v>
      </c>
    </row>
    <row r="2709" spans="1:7" x14ac:dyDescent="0.15">
      <c r="A2709" s="11" t="s">
        <v>59</v>
      </c>
      <c r="B2709" s="11" t="s">
        <v>2494</v>
      </c>
      <c r="C2709" s="11" t="s">
        <v>3221</v>
      </c>
      <c r="D2709" s="12">
        <v>15640000</v>
      </c>
      <c r="E2709" s="15" t="s">
        <v>3846</v>
      </c>
      <c r="F2709" s="13" t="s">
        <v>89</v>
      </c>
      <c r="G2709" s="14" t="s">
        <v>3845</v>
      </c>
    </row>
    <row r="2710" spans="1:7" x14ac:dyDescent="0.15">
      <c r="A2710" s="11" t="s">
        <v>59</v>
      </c>
      <c r="B2710" s="11" t="s">
        <v>1359</v>
      </c>
      <c r="C2710" s="11" t="s">
        <v>3300</v>
      </c>
      <c r="D2710" s="12">
        <v>37950000</v>
      </c>
      <c r="E2710" s="15">
        <v>97.654124068754001</v>
      </c>
      <c r="F2710" s="13" t="s">
        <v>84</v>
      </c>
      <c r="G2710" s="14" t="s">
        <v>3845</v>
      </c>
    </row>
    <row r="2711" spans="1:7" x14ac:dyDescent="0.15">
      <c r="A2711" s="11" t="s">
        <v>59</v>
      </c>
      <c r="B2711" s="11" t="s">
        <v>1381</v>
      </c>
      <c r="C2711" s="11" t="s">
        <v>3300</v>
      </c>
      <c r="D2711" s="12">
        <v>37450000</v>
      </c>
      <c r="E2711" s="15">
        <v>99.110514230867196</v>
      </c>
      <c r="F2711" s="13" t="s">
        <v>71</v>
      </c>
      <c r="G2711" s="14" t="s">
        <v>3845</v>
      </c>
    </row>
    <row r="2712" spans="1:7" x14ac:dyDescent="0.15">
      <c r="A2712" s="11" t="s">
        <v>59</v>
      </c>
      <c r="B2712" s="11" t="s">
        <v>1649</v>
      </c>
      <c r="C2712" s="11" t="s">
        <v>3300</v>
      </c>
      <c r="D2712" s="12">
        <v>28850000</v>
      </c>
      <c r="E2712" s="15">
        <v>98.348515366946998</v>
      </c>
      <c r="F2712" s="13" t="s">
        <v>70</v>
      </c>
      <c r="G2712" s="14" t="s">
        <v>3845</v>
      </c>
    </row>
    <row r="2713" spans="1:7" x14ac:dyDescent="0.15">
      <c r="A2713" s="11" t="s">
        <v>59</v>
      </c>
      <c r="B2713" s="11" t="s">
        <v>1772</v>
      </c>
      <c r="C2713" s="11" t="s">
        <v>3300</v>
      </c>
      <c r="D2713" s="12">
        <v>27146000</v>
      </c>
      <c r="E2713" s="15">
        <v>97.755339911550607</v>
      </c>
      <c r="F2713" s="13" t="s">
        <v>182</v>
      </c>
      <c r="G2713" s="14" t="s">
        <v>3845</v>
      </c>
    </row>
    <row r="2714" spans="1:7" x14ac:dyDescent="0.15">
      <c r="A2714" s="11" t="s">
        <v>59</v>
      </c>
      <c r="B2714" s="11" t="s">
        <v>1978</v>
      </c>
      <c r="C2714" s="11" t="s">
        <v>3300</v>
      </c>
      <c r="D2714" s="12">
        <v>22385000</v>
      </c>
      <c r="E2714" s="15">
        <v>97.318986901738199</v>
      </c>
      <c r="F2714" s="13" t="s">
        <v>84</v>
      </c>
      <c r="G2714" s="14" t="s">
        <v>3845</v>
      </c>
    </row>
    <row r="2715" spans="1:7" x14ac:dyDescent="0.15">
      <c r="A2715" s="11" t="s">
        <v>59</v>
      </c>
      <c r="B2715" s="11" t="s">
        <v>2070</v>
      </c>
      <c r="C2715" s="11" t="s">
        <v>3300</v>
      </c>
      <c r="D2715" s="12">
        <v>20900000</v>
      </c>
      <c r="E2715" s="15" t="s">
        <v>3846</v>
      </c>
      <c r="F2715" s="13" t="s">
        <v>112</v>
      </c>
      <c r="G2715" s="14" t="s">
        <v>3845</v>
      </c>
    </row>
    <row r="2716" spans="1:7" x14ac:dyDescent="0.15">
      <c r="A2716" s="11" t="s">
        <v>59</v>
      </c>
      <c r="B2716" s="11" t="s">
        <v>2272</v>
      </c>
      <c r="C2716" s="11" t="s">
        <v>3300</v>
      </c>
      <c r="D2716" s="12">
        <v>18414000</v>
      </c>
      <c r="E2716" s="15" t="s">
        <v>3846</v>
      </c>
      <c r="F2716" s="13" t="s">
        <v>3742</v>
      </c>
      <c r="G2716" s="14" t="s">
        <v>3845</v>
      </c>
    </row>
    <row r="2717" spans="1:7" x14ac:dyDescent="0.15">
      <c r="A2717" s="11" t="s">
        <v>59</v>
      </c>
      <c r="B2717" s="11" t="s">
        <v>2435</v>
      </c>
      <c r="C2717" s="11" t="s">
        <v>3300</v>
      </c>
      <c r="D2717" s="12">
        <v>16341600</v>
      </c>
      <c r="E2717" s="15" t="s">
        <v>3846</v>
      </c>
      <c r="F2717" s="13" t="s">
        <v>157</v>
      </c>
      <c r="G2717" s="14" t="s">
        <v>3845</v>
      </c>
    </row>
    <row r="2718" spans="1:7" x14ac:dyDescent="0.15">
      <c r="A2718" s="11" t="s">
        <v>59</v>
      </c>
      <c r="B2718" s="11" t="s">
        <v>2554</v>
      </c>
      <c r="C2718" s="11" t="s">
        <v>3300</v>
      </c>
      <c r="D2718" s="12">
        <v>14988600</v>
      </c>
      <c r="E2718" s="15" t="s">
        <v>3846</v>
      </c>
      <c r="F2718" s="13" t="s">
        <v>226</v>
      </c>
      <c r="G2718" s="14" t="s">
        <v>3845</v>
      </c>
    </row>
    <row r="2719" spans="1:7" x14ac:dyDescent="0.15">
      <c r="A2719" s="11" t="s">
        <v>59</v>
      </c>
      <c r="B2719" s="11" t="s">
        <v>2615</v>
      </c>
      <c r="C2719" s="11" t="s">
        <v>3300</v>
      </c>
      <c r="D2719" s="12">
        <v>14322000</v>
      </c>
      <c r="E2719" s="15" t="s">
        <v>3846</v>
      </c>
      <c r="F2719" s="13" t="s">
        <v>86</v>
      </c>
      <c r="G2719" s="14" t="s">
        <v>3845</v>
      </c>
    </row>
    <row r="2720" spans="1:7" x14ac:dyDescent="0.15">
      <c r="A2720" s="11" t="s">
        <v>59</v>
      </c>
      <c r="B2720" s="11" t="s">
        <v>2981</v>
      </c>
      <c r="C2720" s="11" t="s">
        <v>3300</v>
      </c>
      <c r="D2720" s="12">
        <v>10990000</v>
      </c>
      <c r="E2720" s="15" t="s">
        <v>3846</v>
      </c>
      <c r="F2720" s="13" t="s">
        <v>117</v>
      </c>
      <c r="G2720" s="14" t="s">
        <v>3845</v>
      </c>
    </row>
    <row r="2721" spans="1:7" x14ac:dyDescent="0.15">
      <c r="A2721" s="11" t="s">
        <v>59</v>
      </c>
      <c r="B2721" s="11" t="s">
        <v>9</v>
      </c>
      <c r="C2721" s="11" t="s">
        <v>3300</v>
      </c>
      <c r="D2721" s="12">
        <v>10340000</v>
      </c>
      <c r="E2721" s="15" t="s">
        <v>3846</v>
      </c>
      <c r="F2721" s="13" t="s">
        <v>3727</v>
      </c>
      <c r="G2721" s="14" t="s">
        <v>3845</v>
      </c>
    </row>
    <row r="2722" spans="1:7" x14ac:dyDescent="0.15">
      <c r="A2722" s="11" t="s">
        <v>59</v>
      </c>
      <c r="B2722" s="11" t="s">
        <v>466</v>
      </c>
      <c r="C2722" s="11" t="s">
        <v>3115</v>
      </c>
      <c r="D2722" s="12">
        <v>192000000</v>
      </c>
      <c r="E2722" s="15" t="s">
        <v>3846</v>
      </c>
      <c r="F2722" s="13" t="s">
        <v>98</v>
      </c>
      <c r="G2722" s="14" t="s">
        <v>3845</v>
      </c>
    </row>
    <row r="2723" spans="1:7" x14ac:dyDescent="0.15">
      <c r="A2723" s="11" t="s">
        <v>59</v>
      </c>
      <c r="B2723" s="11" t="s">
        <v>817</v>
      </c>
      <c r="C2723" s="11" t="s">
        <v>3115</v>
      </c>
      <c r="D2723" s="12">
        <v>50700000</v>
      </c>
      <c r="E2723" s="15">
        <v>98.089922223978206</v>
      </c>
      <c r="F2723" s="13" t="s">
        <v>68</v>
      </c>
      <c r="G2723" s="14" t="s">
        <v>3845</v>
      </c>
    </row>
    <row r="2724" spans="1:7" x14ac:dyDescent="0.15">
      <c r="A2724" s="11" t="s">
        <v>59</v>
      </c>
      <c r="B2724" s="11" t="s">
        <v>1325</v>
      </c>
      <c r="C2724" s="11" t="s">
        <v>3115</v>
      </c>
      <c r="D2724" s="12">
        <v>39200000</v>
      </c>
      <c r="E2724" s="15">
        <v>97.828531042215701</v>
      </c>
      <c r="F2724" s="13" t="s">
        <v>75</v>
      </c>
      <c r="G2724" s="14" t="s">
        <v>3845</v>
      </c>
    </row>
    <row r="2725" spans="1:7" x14ac:dyDescent="0.15">
      <c r="A2725" s="11" t="s">
        <v>59</v>
      </c>
      <c r="B2725" s="11" t="s">
        <v>2092</v>
      </c>
      <c r="C2725" s="11" t="s">
        <v>3115</v>
      </c>
      <c r="D2725" s="12">
        <v>20670000</v>
      </c>
      <c r="E2725" s="15" t="s">
        <v>3846</v>
      </c>
      <c r="F2725" s="13" t="s">
        <v>75</v>
      </c>
      <c r="G2725" s="14" t="s">
        <v>3845</v>
      </c>
    </row>
    <row r="2726" spans="1:7" x14ac:dyDescent="0.15">
      <c r="A2726" s="11" t="s">
        <v>59</v>
      </c>
      <c r="B2726" s="11" t="s">
        <v>2115</v>
      </c>
      <c r="C2726" s="11" t="s">
        <v>3115</v>
      </c>
      <c r="D2726" s="12">
        <v>20374000</v>
      </c>
      <c r="E2726" s="15" t="s">
        <v>3846</v>
      </c>
      <c r="F2726" s="13" t="s">
        <v>75</v>
      </c>
      <c r="G2726" s="14" t="s">
        <v>3845</v>
      </c>
    </row>
    <row r="2727" spans="1:7" x14ac:dyDescent="0.15">
      <c r="A2727" s="11" t="s">
        <v>59</v>
      </c>
      <c r="B2727" s="11" t="s">
        <v>2641</v>
      </c>
      <c r="C2727" s="11" t="s">
        <v>3115</v>
      </c>
      <c r="D2727" s="12">
        <v>14118000</v>
      </c>
      <c r="E2727" s="15" t="s">
        <v>3846</v>
      </c>
      <c r="F2727" s="13" t="s">
        <v>98</v>
      </c>
      <c r="G2727" s="14" t="s">
        <v>3845</v>
      </c>
    </row>
    <row r="2728" spans="1:7" x14ac:dyDescent="0.15">
      <c r="A2728" s="11" t="s">
        <v>59</v>
      </c>
      <c r="B2728" s="11" t="s">
        <v>1194</v>
      </c>
      <c r="C2728" s="11" t="s">
        <v>3115</v>
      </c>
      <c r="D2728" s="12">
        <v>12919360</v>
      </c>
      <c r="E2728" s="15" t="s">
        <v>3846</v>
      </c>
      <c r="F2728" s="13" t="s">
        <v>3727</v>
      </c>
      <c r="G2728" s="14" t="s">
        <v>3845</v>
      </c>
    </row>
    <row r="2729" spans="1:7" x14ac:dyDescent="0.15">
      <c r="A2729" s="11" t="s">
        <v>59</v>
      </c>
      <c r="B2729" s="11" t="s">
        <v>2785</v>
      </c>
      <c r="C2729" s="11" t="s">
        <v>3115</v>
      </c>
      <c r="D2729" s="12">
        <v>12919360</v>
      </c>
      <c r="E2729" s="15" t="s">
        <v>3846</v>
      </c>
      <c r="F2729" s="13" t="s">
        <v>3727</v>
      </c>
      <c r="G2729" s="14" t="s">
        <v>3845</v>
      </c>
    </row>
    <row r="2730" spans="1:7" x14ac:dyDescent="0.15">
      <c r="A2730" s="11" t="s">
        <v>59</v>
      </c>
      <c r="B2730" s="11" t="s">
        <v>3011</v>
      </c>
      <c r="C2730" s="11" t="s">
        <v>3115</v>
      </c>
      <c r="D2730" s="12">
        <v>10692000</v>
      </c>
      <c r="E2730" s="15" t="s">
        <v>3846</v>
      </c>
      <c r="F2730" s="13" t="s">
        <v>87</v>
      </c>
      <c r="G2730" s="14" t="s">
        <v>3845</v>
      </c>
    </row>
    <row r="2731" spans="1:7" x14ac:dyDescent="0.15">
      <c r="A2731" s="11" t="s">
        <v>59</v>
      </c>
      <c r="B2731" s="11" t="s">
        <v>3035</v>
      </c>
      <c r="C2731" s="11" t="s">
        <v>3115</v>
      </c>
      <c r="D2731" s="12">
        <v>10528000</v>
      </c>
      <c r="E2731" s="15" t="s">
        <v>3846</v>
      </c>
      <c r="F2731" s="13" t="s">
        <v>3727</v>
      </c>
      <c r="G2731" s="14" t="s">
        <v>3845</v>
      </c>
    </row>
    <row r="2732" spans="1:7" x14ac:dyDescent="0.15">
      <c r="A2732" s="11" t="s">
        <v>59</v>
      </c>
      <c r="B2732" s="11" t="s">
        <v>3043</v>
      </c>
      <c r="C2732" s="11" t="s">
        <v>3115</v>
      </c>
      <c r="D2732" s="12">
        <v>10470000</v>
      </c>
      <c r="E2732" s="15" t="s">
        <v>3846</v>
      </c>
      <c r="F2732" s="13" t="s">
        <v>78</v>
      </c>
      <c r="G2732" s="14" t="s">
        <v>3845</v>
      </c>
    </row>
    <row r="2733" spans="1:7" x14ac:dyDescent="0.15">
      <c r="A2733" s="11" t="s">
        <v>59</v>
      </c>
      <c r="B2733" s="11" t="s">
        <v>2088</v>
      </c>
      <c r="C2733" s="11" t="s">
        <v>3318</v>
      </c>
      <c r="D2733" s="12">
        <v>20700000</v>
      </c>
      <c r="E2733" s="15" t="s">
        <v>3846</v>
      </c>
      <c r="F2733" s="13" t="s">
        <v>64</v>
      </c>
      <c r="G2733" s="14" t="s">
        <v>3845</v>
      </c>
    </row>
    <row r="2734" spans="1:7" x14ac:dyDescent="0.15">
      <c r="A2734" s="11" t="s">
        <v>59</v>
      </c>
      <c r="B2734" s="11" t="s">
        <v>2683</v>
      </c>
      <c r="C2734" s="11" t="s">
        <v>3318</v>
      </c>
      <c r="D2734" s="12">
        <v>13728000</v>
      </c>
      <c r="E2734" s="15" t="s">
        <v>3846</v>
      </c>
      <c r="F2734" s="13" t="s">
        <v>74</v>
      </c>
      <c r="G2734" s="14" t="s">
        <v>3845</v>
      </c>
    </row>
    <row r="2735" spans="1:7" x14ac:dyDescent="0.15">
      <c r="A2735" s="11" t="s">
        <v>59</v>
      </c>
      <c r="B2735" s="11" t="s">
        <v>2764</v>
      </c>
      <c r="C2735" s="11" t="s">
        <v>3318</v>
      </c>
      <c r="D2735" s="12">
        <v>13056800</v>
      </c>
      <c r="E2735" s="15" t="s">
        <v>3846</v>
      </c>
      <c r="F2735" s="13" t="s">
        <v>3727</v>
      </c>
      <c r="G2735" s="14" t="s">
        <v>3845</v>
      </c>
    </row>
    <row r="2736" spans="1:7" x14ac:dyDescent="0.15">
      <c r="A2736" s="11" t="s">
        <v>59</v>
      </c>
      <c r="B2736" s="11" t="s">
        <v>3059</v>
      </c>
      <c r="C2736" s="11" t="s">
        <v>3318</v>
      </c>
      <c r="D2736" s="12">
        <v>10340000</v>
      </c>
      <c r="E2736" s="15" t="s">
        <v>3846</v>
      </c>
      <c r="F2736" s="13" t="s">
        <v>3780</v>
      </c>
      <c r="G2736" s="14" t="s">
        <v>3845</v>
      </c>
    </row>
    <row r="2737" spans="1:7" x14ac:dyDescent="0.15">
      <c r="A2737" s="11" t="s">
        <v>59</v>
      </c>
      <c r="B2737" s="11" t="s">
        <v>968</v>
      </c>
      <c r="C2737" s="11" t="s">
        <v>3275</v>
      </c>
      <c r="D2737" s="12">
        <v>47600000</v>
      </c>
      <c r="E2737" s="15">
        <v>97.962168739177002</v>
      </c>
      <c r="F2737" s="13" t="s">
        <v>68</v>
      </c>
      <c r="G2737" s="14" t="s">
        <v>3845</v>
      </c>
    </row>
    <row r="2738" spans="1:7" x14ac:dyDescent="0.15">
      <c r="A2738" s="11" t="s">
        <v>59</v>
      </c>
      <c r="B2738" s="11" t="s">
        <v>1127</v>
      </c>
      <c r="C2738" s="11" t="s">
        <v>3275</v>
      </c>
      <c r="D2738" s="12">
        <v>45270000</v>
      </c>
      <c r="E2738" s="15">
        <v>97.169641731216501</v>
      </c>
      <c r="F2738" s="13" t="s">
        <v>81</v>
      </c>
      <c r="G2738" s="14" t="s">
        <v>3845</v>
      </c>
    </row>
    <row r="2739" spans="1:7" x14ac:dyDescent="0.15">
      <c r="A2739" s="11" t="s">
        <v>59</v>
      </c>
      <c r="B2739" s="11" t="s">
        <v>1288</v>
      </c>
      <c r="C2739" s="11" t="s">
        <v>3275</v>
      </c>
      <c r="D2739" s="12">
        <v>40200000</v>
      </c>
      <c r="E2739" s="15">
        <v>98.194736185673804</v>
      </c>
      <c r="F2739" s="13" t="s">
        <v>68</v>
      </c>
      <c r="G2739" s="14" t="s">
        <v>3845</v>
      </c>
    </row>
    <row r="2740" spans="1:7" x14ac:dyDescent="0.15">
      <c r="A2740" s="11" t="s">
        <v>59</v>
      </c>
      <c r="B2740" s="11" t="s">
        <v>1425</v>
      </c>
      <c r="C2740" s="11" t="s">
        <v>3275</v>
      </c>
      <c r="D2740" s="12">
        <v>36767500</v>
      </c>
      <c r="E2740" s="15">
        <v>99.035129693798396</v>
      </c>
      <c r="F2740" s="13" t="s">
        <v>116</v>
      </c>
      <c r="G2740" s="14" t="s">
        <v>3845</v>
      </c>
    </row>
    <row r="2741" spans="1:7" x14ac:dyDescent="0.15">
      <c r="A2741" s="11" t="s">
        <v>59</v>
      </c>
      <c r="B2741" s="11" t="s">
        <v>1555</v>
      </c>
      <c r="C2741" s="11" t="s">
        <v>3275</v>
      </c>
      <c r="D2741" s="12">
        <v>19855000</v>
      </c>
      <c r="E2741" s="15" t="s">
        <v>3846</v>
      </c>
      <c r="F2741" s="13" t="s">
        <v>137</v>
      </c>
      <c r="G2741" s="14" t="s">
        <v>3845</v>
      </c>
    </row>
    <row r="2742" spans="1:7" x14ac:dyDescent="0.15">
      <c r="A2742" s="11" t="s">
        <v>59</v>
      </c>
      <c r="B2742" s="11" t="s">
        <v>2231</v>
      </c>
      <c r="C2742" s="11" t="s">
        <v>3275</v>
      </c>
      <c r="D2742" s="12">
        <v>18840000</v>
      </c>
      <c r="E2742" s="15" t="s">
        <v>3846</v>
      </c>
      <c r="F2742" s="13" t="s">
        <v>71</v>
      </c>
      <c r="G2742" s="14" t="s">
        <v>3845</v>
      </c>
    </row>
    <row r="2743" spans="1:7" x14ac:dyDescent="0.15">
      <c r="A2743" s="11" t="s">
        <v>60</v>
      </c>
      <c r="B2743" s="11" t="s">
        <v>592</v>
      </c>
      <c r="C2743" s="11" t="s">
        <v>3191</v>
      </c>
      <c r="D2743" s="12">
        <v>82000000</v>
      </c>
      <c r="E2743" s="15">
        <v>98.494602489777705</v>
      </c>
      <c r="F2743" s="13" t="s">
        <v>269</v>
      </c>
      <c r="G2743" s="14" t="s">
        <v>3845</v>
      </c>
    </row>
    <row r="2744" spans="1:7" x14ac:dyDescent="0.15">
      <c r="A2744" s="11" t="s">
        <v>60</v>
      </c>
      <c r="B2744" s="11" t="s">
        <v>654</v>
      </c>
      <c r="C2744" s="11" t="s">
        <v>3191</v>
      </c>
      <c r="D2744" s="12">
        <v>71000000</v>
      </c>
      <c r="E2744" s="15">
        <v>93.352810498777799</v>
      </c>
      <c r="F2744" s="13" t="s">
        <v>3400</v>
      </c>
      <c r="G2744" s="14" t="s">
        <v>3845</v>
      </c>
    </row>
    <row r="2745" spans="1:7" x14ac:dyDescent="0.15">
      <c r="A2745" s="11" t="s">
        <v>59</v>
      </c>
      <c r="B2745" s="11" t="s">
        <v>30</v>
      </c>
      <c r="C2745" s="11" t="s">
        <v>3191</v>
      </c>
      <c r="D2745" s="12">
        <v>49080000</v>
      </c>
      <c r="E2745" s="15">
        <v>98.614811510687204</v>
      </c>
      <c r="F2745" s="13" t="s">
        <v>365</v>
      </c>
      <c r="G2745" s="14" t="s">
        <v>3845</v>
      </c>
    </row>
    <row r="2746" spans="1:7" x14ac:dyDescent="0.15">
      <c r="A2746" s="11" t="s">
        <v>59</v>
      </c>
      <c r="B2746" s="11" t="s">
        <v>958</v>
      </c>
      <c r="C2746" s="11" t="s">
        <v>3191</v>
      </c>
      <c r="D2746" s="12">
        <v>47916000</v>
      </c>
      <c r="E2746" s="15">
        <v>99.387174648878002</v>
      </c>
      <c r="F2746" s="13" t="s">
        <v>93</v>
      </c>
      <c r="G2746" s="14" t="s">
        <v>3845</v>
      </c>
    </row>
    <row r="2747" spans="1:7" x14ac:dyDescent="0.15">
      <c r="A2747" s="11" t="s">
        <v>60</v>
      </c>
      <c r="B2747" s="11" t="s">
        <v>1669</v>
      </c>
      <c r="C2747" s="11" t="s">
        <v>3191</v>
      </c>
      <c r="D2747" s="12">
        <v>28500000</v>
      </c>
      <c r="E2747" s="15">
        <v>98.142165366036096</v>
      </c>
      <c r="F2747" s="13" t="s">
        <v>254</v>
      </c>
      <c r="G2747" s="14" t="s">
        <v>3845</v>
      </c>
    </row>
    <row r="2748" spans="1:7" x14ac:dyDescent="0.15">
      <c r="A2748" s="11" t="s">
        <v>59</v>
      </c>
      <c r="B2748" s="11" t="s">
        <v>1698</v>
      </c>
      <c r="C2748" s="11" t="s">
        <v>3191</v>
      </c>
      <c r="D2748" s="12">
        <v>28100000</v>
      </c>
      <c r="E2748" s="15">
        <v>97.732311268994494</v>
      </c>
      <c r="F2748" s="13" t="s">
        <v>68</v>
      </c>
      <c r="G2748" s="14" t="s">
        <v>3845</v>
      </c>
    </row>
    <row r="2749" spans="1:7" x14ac:dyDescent="0.15">
      <c r="A2749" s="11" t="s">
        <v>59</v>
      </c>
      <c r="B2749" s="11" t="s">
        <v>622</v>
      </c>
      <c r="C2749" s="11" t="s">
        <v>3203</v>
      </c>
      <c r="D2749" s="12">
        <v>77550000</v>
      </c>
      <c r="E2749" s="15">
        <v>92.309898625519196</v>
      </c>
      <c r="F2749" s="13" t="s">
        <v>408</v>
      </c>
      <c r="G2749" s="14" t="s">
        <v>3845</v>
      </c>
    </row>
    <row r="2750" spans="1:7" x14ac:dyDescent="0.15">
      <c r="A2750" s="11" t="s">
        <v>60</v>
      </c>
      <c r="B2750" s="11" t="s">
        <v>2170</v>
      </c>
      <c r="C2750" s="11" t="s">
        <v>3203</v>
      </c>
      <c r="D2750" s="12">
        <v>19580000</v>
      </c>
      <c r="E2750" s="15">
        <v>96.550503951223305</v>
      </c>
      <c r="F2750" s="13" t="s">
        <v>3725</v>
      </c>
      <c r="G2750" s="14" t="s">
        <v>3845</v>
      </c>
    </row>
    <row r="2751" spans="1:7" x14ac:dyDescent="0.15">
      <c r="A2751" s="11" t="s">
        <v>59</v>
      </c>
      <c r="B2751" s="11" t="s">
        <v>2309</v>
      </c>
      <c r="C2751" s="11" t="s">
        <v>3203</v>
      </c>
      <c r="D2751" s="12">
        <v>17944000</v>
      </c>
      <c r="E2751" s="15" t="s">
        <v>3846</v>
      </c>
      <c r="F2751" s="13" t="s">
        <v>89</v>
      </c>
      <c r="G2751" s="14" t="s">
        <v>3845</v>
      </c>
    </row>
    <row r="2752" spans="1:7" x14ac:dyDescent="0.15">
      <c r="A2752" s="11" t="s">
        <v>59</v>
      </c>
      <c r="B2752" s="11" t="s">
        <v>2460</v>
      </c>
      <c r="C2752" s="11" t="s">
        <v>3203</v>
      </c>
      <c r="D2752" s="12">
        <v>15983000</v>
      </c>
      <c r="E2752" s="15" t="s">
        <v>3846</v>
      </c>
      <c r="F2752" s="13" t="s">
        <v>98</v>
      </c>
      <c r="G2752" s="14" t="s">
        <v>3845</v>
      </c>
    </row>
    <row r="2753" spans="1:7" x14ac:dyDescent="0.15">
      <c r="A2753" s="11" t="s">
        <v>60</v>
      </c>
      <c r="B2753" s="11" t="s">
        <v>1235</v>
      </c>
      <c r="C2753" s="11" t="s">
        <v>3294</v>
      </c>
      <c r="D2753" s="12">
        <v>41950000</v>
      </c>
      <c r="E2753" s="15">
        <v>98.011185985115304</v>
      </c>
      <c r="F2753" s="13" t="s">
        <v>3537</v>
      </c>
      <c r="G2753" s="14" t="s">
        <v>3845</v>
      </c>
    </row>
    <row r="2754" spans="1:7" x14ac:dyDescent="0.15">
      <c r="A2754" s="11" t="s">
        <v>60</v>
      </c>
      <c r="B2754" s="11" t="s">
        <v>1239</v>
      </c>
      <c r="C2754" s="11" t="s">
        <v>3294</v>
      </c>
      <c r="D2754" s="12">
        <v>41740000</v>
      </c>
      <c r="E2754" s="15">
        <v>96.802679843272401</v>
      </c>
      <c r="F2754" s="13" t="s">
        <v>3537</v>
      </c>
      <c r="G2754" s="14" t="s">
        <v>3845</v>
      </c>
    </row>
    <row r="2755" spans="1:7" x14ac:dyDescent="0.15">
      <c r="A2755" s="11" t="s">
        <v>60</v>
      </c>
      <c r="B2755" s="11" t="s">
        <v>1438</v>
      </c>
      <c r="C2755" s="11" t="s">
        <v>3294</v>
      </c>
      <c r="D2755" s="12">
        <v>36170000</v>
      </c>
      <c r="E2755" s="15">
        <v>93.339276217782</v>
      </c>
      <c r="F2755" s="13" t="s">
        <v>3582</v>
      </c>
      <c r="G2755" s="14" t="s">
        <v>3845</v>
      </c>
    </row>
    <row r="2756" spans="1:7" x14ac:dyDescent="0.15">
      <c r="A2756" s="11" t="s">
        <v>59</v>
      </c>
      <c r="B2756" s="11" t="s">
        <v>1698</v>
      </c>
      <c r="C2756" s="11" t="s">
        <v>3294</v>
      </c>
      <c r="D2756" s="12">
        <v>25800000</v>
      </c>
      <c r="E2756" s="15">
        <v>98.048194868126998</v>
      </c>
      <c r="F2756" s="13" t="s">
        <v>68</v>
      </c>
      <c r="G2756" s="14" t="s">
        <v>3845</v>
      </c>
    </row>
    <row r="2757" spans="1:7" x14ac:dyDescent="0.15">
      <c r="A2757" s="11" t="s">
        <v>59</v>
      </c>
      <c r="B2757" s="11" t="s">
        <v>2310</v>
      </c>
      <c r="C2757" s="11" t="s">
        <v>3294</v>
      </c>
      <c r="D2757" s="12">
        <v>17933000</v>
      </c>
      <c r="E2757" s="15" t="s">
        <v>3846</v>
      </c>
      <c r="F2757" s="13" t="s">
        <v>67</v>
      </c>
      <c r="G2757" s="14" t="s">
        <v>3845</v>
      </c>
    </row>
    <row r="2758" spans="1:7" x14ac:dyDescent="0.15">
      <c r="A2758" s="11" t="s">
        <v>59</v>
      </c>
      <c r="B2758" s="11" t="s">
        <v>1118</v>
      </c>
      <c r="C2758" s="11" t="s">
        <v>3287</v>
      </c>
      <c r="D2758" s="12">
        <v>45500000</v>
      </c>
      <c r="E2758" s="15">
        <v>98.087756550413502</v>
      </c>
      <c r="F2758" s="13" t="s">
        <v>73</v>
      </c>
      <c r="G2758" s="14" t="s">
        <v>3845</v>
      </c>
    </row>
    <row r="2759" spans="1:7" x14ac:dyDescent="0.15">
      <c r="A2759" s="11" t="s">
        <v>59</v>
      </c>
      <c r="B2759" s="11" t="s">
        <v>1194</v>
      </c>
      <c r="C2759" s="11" t="s">
        <v>3287</v>
      </c>
      <c r="D2759" s="12">
        <v>43250000</v>
      </c>
      <c r="E2759" s="15">
        <v>96.572696409047495</v>
      </c>
      <c r="F2759" s="13" t="s">
        <v>365</v>
      </c>
      <c r="G2759" s="14" t="s">
        <v>3845</v>
      </c>
    </row>
    <row r="2760" spans="1:7" x14ac:dyDescent="0.15">
      <c r="A2760" s="11" t="s">
        <v>59</v>
      </c>
      <c r="B2760" s="11" t="s">
        <v>1926</v>
      </c>
      <c r="C2760" s="11" t="s">
        <v>3287</v>
      </c>
      <c r="D2760" s="12">
        <v>23700000</v>
      </c>
      <c r="E2760" s="15">
        <v>97.865907931965694</v>
      </c>
      <c r="F2760" s="13" t="s">
        <v>3674</v>
      </c>
      <c r="G2760" s="14" t="s">
        <v>3845</v>
      </c>
    </row>
    <row r="2761" spans="1:7" x14ac:dyDescent="0.15">
      <c r="A2761" s="11" t="s">
        <v>59</v>
      </c>
      <c r="B2761" s="11" t="s">
        <v>2597</v>
      </c>
      <c r="C2761" s="11" t="s">
        <v>3287</v>
      </c>
      <c r="D2761" s="12">
        <v>14500000</v>
      </c>
      <c r="E2761" s="15" t="s">
        <v>3846</v>
      </c>
      <c r="F2761" s="13" t="s">
        <v>3787</v>
      </c>
      <c r="G2761" s="14" t="s">
        <v>3845</v>
      </c>
    </row>
    <row r="2762" spans="1:7" x14ac:dyDescent="0.15">
      <c r="A2762" s="11" t="s">
        <v>60</v>
      </c>
      <c r="B2762" s="11" t="s">
        <v>2606</v>
      </c>
      <c r="C2762" s="11" t="s">
        <v>3287</v>
      </c>
      <c r="D2762" s="12">
        <v>14400000</v>
      </c>
      <c r="E2762" s="15">
        <v>99.481329219780307</v>
      </c>
      <c r="F2762" s="13" t="s">
        <v>211</v>
      </c>
      <c r="G2762" s="14" t="s">
        <v>3845</v>
      </c>
    </row>
    <row r="2763" spans="1:7" x14ac:dyDescent="0.15">
      <c r="A2763" s="11" t="s">
        <v>59</v>
      </c>
      <c r="B2763" s="11" t="s">
        <v>2608</v>
      </c>
      <c r="C2763" s="11" t="s">
        <v>3287</v>
      </c>
      <c r="D2763" s="12">
        <v>14380000</v>
      </c>
      <c r="E2763" s="15" t="s">
        <v>3846</v>
      </c>
      <c r="F2763" s="13" t="s">
        <v>68</v>
      </c>
      <c r="G2763" s="14" t="s">
        <v>3845</v>
      </c>
    </row>
    <row r="2764" spans="1:7" x14ac:dyDescent="0.15">
      <c r="A2764" s="11" t="s">
        <v>60</v>
      </c>
      <c r="B2764" s="11" t="s">
        <v>1437</v>
      </c>
      <c r="C2764" s="11" t="s">
        <v>3303</v>
      </c>
      <c r="D2764" s="12">
        <v>36200000</v>
      </c>
      <c r="E2764" s="15">
        <v>99.063711101758102</v>
      </c>
      <c r="F2764" s="13" t="s">
        <v>221</v>
      </c>
      <c r="G2764" s="14" t="s">
        <v>3845</v>
      </c>
    </row>
    <row r="2765" spans="1:7" x14ac:dyDescent="0.15">
      <c r="A2765" s="11" t="s">
        <v>59</v>
      </c>
      <c r="B2765" s="11" t="s">
        <v>2042</v>
      </c>
      <c r="C2765" s="11" t="s">
        <v>3303</v>
      </c>
      <c r="D2765" s="12">
        <v>21250000</v>
      </c>
      <c r="E2765" s="15" t="s">
        <v>3846</v>
      </c>
      <c r="F2765" s="13" t="s">
        <v>98</v>
      </c>
      <c r="G2765" s="14" t="s">
        <v>3845</v>
      </c>
    </row>
    <row r="2766" spans="1:7" x14ac:dyDescent="0.15">
      <c r="A2766" s="11" t="s">
        <v>59</v>
      </c>
      <c r="B2766" s="11" t="s">
        <v>2286</v>
      </c>
      <c r="C2766" s="11" t="s">
        <v>3303</v>
      </c>
      <c r="D2766" s="12">
        <v>18190000</v>
      </c>
      <c r="E2766" s="15" t="s">
        <v>3846</v>
      </c>
      <c r="F2766" s="13" t="s">
        <v>96</v>
      </c>
      <c r="G2766" s="14" t="s">
        <v>3845</v>
      </c>
    </row>
    <row r="2767" spans="1:7" x14ac:dyDescent="0.15">
      <c r="A2767" s="11" t="s">
        <v>59</v>
      </c>
      <c r="B2767" s="11" t="s">
        <v>1717</v>
      </c>
      <c r="C2767" s="11" t="s">
        <v>3312</v>
      </c>
      <c r="D2767" s="12">
        <v>27980000</v>
      </c>
      <c r="E2767" s="15">
        <v>90.900658867338095</v>
      </c>
      <c r="F2767" s="13" t="s">
        <v>138</v>
      </c>
      <c r="G2767" s="14" t="s">
        <v>3845</v>
      </c>
    </row>
    <row r="2768" spans="1:7" x14ac:dyDescent="0.15">
      <c r="A2768" s="11" t="s">
        <v>59</v>
      </c>
      <c r="B2768" s="11" t="s">
        <v>1887</v>
      </c>
      <c r="C2768" s="11" t="s">
        <v>3312</v>
      </c>
      <c r="D2768" s="12">
        <v>24794000</v>
      </c>
      <c r="E2768" s="15">
        <v>99.351375047233304</v>
      </c>
      <c r="F2768" s="13" t="s">
        <v>3666</v>
      </c>
      <c r="G2768" s="14" t="s">
        <v>3845</v>
      </c>
    </row>
    <row r="2769" spans="1:7" x14ac:dyDescent="0.15">
      <c r="A2769" s="11" t="s">
        <v>59</v>
      </c>
      <c r="B2769" s="11" t="s">
        <v>817</v>
      </c>
      <c r="C2769" s="11" t="s">
        <v>3312</v>
      </c>
      <c r="D2769" s="12">
        <v>17111000</v>
      </c>
      <c r="E2769" s="15" t="s">
        <v>3846</v>
      </c>
      <c r="F2769" s="13" t="s">
        <v>75</v>
      </c>
      <c r="G2769" s="14" t="s">
        <v>3845</v>
      </c>
    </row>
    <row r="2770" spans="1:7" x14ac:dyDescent="0.15">
      <c r="A2770" s="11" t="s">
        <v>59</v>
      </c>
      <c r="B2770" s="11" t="s">
        <v>689</v>
      </c>
      <c r="C2770" s="11" t="s">
        <v>3227</v>
      </c>
      <c r="D2770" s="12">
        <v>65853000</v>
      </c>
      <c r="E2770" s="15">
        <v>84.712879002433596</v>
      </c>
      <c r="F2770" s="13" t="s">
        <v>218</v>
      </c>
      <c r="G2770" s="14" t="s">
        <v>3845</v>
      </c>
    </row>
    <row r="2771" spans="1:7" x14ac:dyDescent="0.15">
      <c r="A2771" s="11" t="s">
        <v>59</v>
      </c>
      <c r="B2771" s="11" t="s">
        <v>1323</v>
      </c>
      <c r="C2771" s="11" t="s">
        <v>3227</v>
      </c>
      <c r="D2771" s="12">
        <v>39240000</v>
      </c>
      <c r="E2771" s="15">
        <v>96.540090732923801</v>
      </c>
      <c r="F2771" s="13" t="s">
        <v>365</v>
      </c>
      <c r="G2771" s="14" t="s">
        <v>3845</v>
      </c>
    </row>
    <row r="2772" spans="1:7" x14ac:dyDescent="0.15">
      <c r="A2772" s="11" t="s">
        <v>59</v>
      </c>
      <c r="B2772" s="11" t="s">
        <v>1718</v>
      </c>
      <c r="C2772" s="11" t="s">
        <v>3227</v>
      </c>
      <c r="D2772" s="12">
        <v>27980000</v>
      </c>
      <c r="E2772" s="15">
        <v>91.999738270937499</v>
      </c>
      <c r="F2772" s="13" t="s">
        <v>138</v>
      </c>
      <c r="G2772" s="14" t="s">
        <v>3845</v>
      </c>
    </row>
    <row r="2773" spans="1:7" x14ac:dyDescent="0.15">
      <c r="A2773" s="11" t="s">
        <v>59</v>
      </c>
      <c r="B2773" s="11" t="s">
        <v>2128</v>
      </c>
      <c r="C2773" s="11" t="s">
        <v>3227</v>
      </c>
      <c r="D2773" s="12">
        <v>20120000</v>
      </c>
      <c r="E2773" s="15" t="s">
        <v>3846</v>
      </c>
      <c r="F2773" s="13" t="s">
        <v>96</v>
      </c>
      <c r="G2773" s="14" t="s">
        <v>3845</v>
      </c>
    </row>
    <row r="2774" spans="1:7" x14ac:dyDescent="0.15">
      <c r="A2774" s="11" t="s">
        <v>59</v>
      </c>
      <c r="B2774" s="11" t="s">
        <v>3082</v>
      </c>
      <c r="C2774" s="11" t="s">
        <v>3227</v>
      </c>
      <c r="D2774" s="12">
        <v>10109000</v>
      </c>
      <c r="E2774" s="15" t="s">
        <v>3846</v>
      </c>
      <c r="F2774" s="13" t="s">
        <v>3458</v>
      </c>
      <c r="G2774" s="14" t="s">
        <v>3845</v>
      </c>
    </row>
    <row r="2775" spans="1:7" x14ac:dyDescent="0.15">
      <c r="A2775" s="11" t="s">
        <v>59</v>
      </c>
      <c r="B2775" s="11" t="s">
        <v>1046</v>
      </c>
      <c r="C2775" s="11" t="s">
        <v>3281</v>
      </c>
      <c r="D2775" s="12">
        <v>46414000</v>
      </c>
      <c r="E2775" s="15" t="s">
        <v>3846</v>
      </c>
      <c r="F2775" s="13" t="s">
        <v>98</v>
      </c>
      <c r="G2775" s="14" t="s">
        <v>3845</v>
      </c>
    </row>
    <row r="2776" spans="1:7" x14ac:dyDescent="0.15">
      <c r="A2776" s="11" t="s">
        <v>60</v>
      </c>
      <c r="B2776" s="11" t="s">
        <v>1883</v>
      </c>
      <c r="C2776" s="11" t="s">
        <v>3281</v>
      </c>
      <c r="D2776" s="12">
        <v>24800000</v>
      </c>
      <c r="E2776" s="15">
        <v>97.150592702838694</v>
      </c>
      <c r="F2776" s="13" t="s">
        <v>311</v>
      </c>
      <c r="G2776" s="14" t="s">
        <v>3845</v>
      </c>
    </row>
    <row r="2777" spans="1:7" x14ac:dyDescent="0.15">
      <c r="A2777" s="11" t="s">
        <v>59</v>
      </c>
      <c r="B2777" s="11" t="s">
        <v>1068</v>
      </c>
      <c r="C2777" s="11" t="s">
        <v>3281</v>
      </c>
      <c r="D2777" s="12">
        <v>22250000</v>
      </c>
      <c r="E2777" s="15">
        <v>97.942309118693004</v>
      </c>
      <c r="F2777" s="13" t="s">
        <v>75</v>
      </c>
      <c r="G2777" s="14" t="s">
        <v>3845</v>
      </c>
    </row>
    <row r="2778" spans="1:7" x14ac:dyDescent="0.15">
      <c r="A2778" s="11" t="s">
        <v>60</v>
      </c>
      <c r="B2778" s="11" t="s">
        <v>2902</v>
      </c>
      <c r="C2778" s="11" t="s">
        <v>3281</v>
      </c>
      <c r="D2778" s="12">
        <v>11800000</v>
      </c>
      <c r="E2778" s="15">
        <v>97.279432283828399</v>
      </c>
      <c r="F2778" s="13" t="s">
        <v>65</v>
      </c>
      <c r="G2778" s="14" t="s">
        <v>3845</v>
      </c>
    </row>
    <row r="2779" spans="1:7" x14ac:dyDescent="0.15">
      <c r="A2779" s="11" t="s">
        <v>59</v>
      </c>
      <c r="B2779" s="11" t="s">
        <v>2376</v>
      </c>
      <c r="C2779" s="11" t="s">
        <v>3325</v>
      </c>
      <c r="D2779" s="12">
        <v>17040000</v>
      </c>
      <c r="E2779" s="15" t="s">
        <v>3846</v>
      </c>
      <c r="F2779" s="13" t="s">
        <v>75</v>
      </c>
      <c r="G2779" s="14" t="s">
        <v>3845</v>
      </c>
    </row>
    <row r="2780" spans="1:7" x14ac:dyDescent="0.15">
      <c r="A2780" s="11" t="s">
        <v>59</v>
      </c>
      <c r="B2780" s="11" t="s">
        <v>2807</v>
      </c>
      <c r="C2780" s="11" t="s">
        <v>3325</v>
      </c>
      <c r="D2780" s="12">
        <v>12634050</v>
      </c>
      <c r="E2780" s="15" t="s">
        <v>3846</v>
      </c>
      <c r="F2780" s="13" t="s">
        <v>3815</v>
      </c>
      <c r="G2780" s="14" t="s">
        <v>3845</v>
      </c>
    </row>
    <row r="2781" spans="1:7" x14ac:dyDescent="0.15">
      <c r="A2781" s="11" t="s">
        <v>59</v>
      </c>
      <c r="B2781" s="11" t="s">
        <v>2887</v>
      </c>
      <c r="C2781" s="11" t="s">
        <v>3325</v>
      </c>
      <c r="D2781" s="12">
        <v>11880000</v>
      </c>
      <c r="E2781" s="15" t="s">
        <v>3846</v>
      </c>
      <c r="F2781" s="13" t="s">
        <v>3824</v>
      </c>
      <c r="G2781" s="14" t="s">
        <v>3845</v>
      </c>
    </row>
    <row r="2782" spans="1:7" x14ac:dyDescent="0.15">
      <c r="A2782" s="11" t="s">
        <v>59</v>
      </c>
      <c r="B2782" s="11" t="s">
        <v>3005</v>
      </c>
      <c r="C2782" s="11" t="s">
        <v>3325</v>
      </c>
      <c r="D2782" s="12">
        <v>10780000</v>
      </c>
      <c r="E2782" s="15" t="s">
        <v>3846</v>
      </c>
      <c r="F2782" s="13" t="s">
        <v>84</v>
      </c>
      <c r="G2782" s="14" t="s">
        <v>3845</v>
      </c>
    </row>
    <row r="2783" spans="1:7" x14ac:dyDescent="0.15">
      <c r="A2783" s="11" t="s">
        <v>59</v>
      </c>
      <c r="B2783" s="11" t="s">
        <v>2368</v>
      </c>
      <c r="C2783" s="11" t="s">
        <v>3324</v>
      </c>
      <c r="D2783" s="12">
        <v>17100000</v>
      </c>
      <c r="E2783" s="15" t="s">
        <v>3846</v>
      </c>
      <c r="F2783" s="13" t="s">
        <v>98</v>
      </c>
      <c r="G2783" s="14" t="s">
        <v>3845</v>
      </c>
    </row>
    <row r="2784" spans="1:7" x14ac:dyDescent="0.15">
      <c r="A2784" s="11" t="s">
        <v>59</v>
      </c>
      <c r="B2784" s="11" t="s">
        <v>2066</v>
      </c>
      <c r="C2784" s="11" t="s">
        <v>3316</v>
      </c>
      <c r="D2784" s="12">
        <v>20932046</v>
      </c>
      <c r="E2784" s="15">
        <v>89.715117838482399</v>
      </c>
      <c r="F2784" s="13" t="s">
        <v>3701</v>
      </c>
      <c r="G2784" s="14" t="s">
        <v>3845</v>
      </c>
    </row>
    <row r="2785" spans="1:7" x14ac:dyDescent="0.15">
      <c r="A2785" s="11" t="s">
        <v>59</v>
      </c>
      <c r="B2785" s="11" t="s">
        <v>2591</v>
      </c>
      <c r="C2785" s="11" t="s">
        <v>3316</v>
      </c>
      <c r="D2785" s="12">
        <v>14560000</v>
      </c>
      <c r="E2785" s="15" t="s">
        <v>3846</v>
      </c>
      <c r="F2785" s="13" t="s">
        <v>75</v>
      </c>
      <c r="G2785" s="14" t="s">
        <v>3845</v>
      </c>
    </row>
    <row r="2786" spans="1:7" x14ac:dyDescent="0.15">
      <c r="A2786" s="11" t="s">
        <v>59</v>
      </c>
      <c r="B2786" s="11" t="s">
        <v>2813</v>
      </c>
      <c r="C2786" s="11" t="s">
        <v>3316</v>
      </c>
      <c r="D2786" s="12">
        <v>12600000</v>
      </c>
      <c r="E2786" s="15" t="s">
        <v>3846</v>
      </c>
      <c r="F2786" s="13" t="s">
        <v>75</v>
      </c>
      <c r="G2786" s="14" t="s">
        <v>3845</v>
      </c>
    </row>
    <row r="2787" spans="1:7" x14ac:dyDescent="0.15">
      <c r="A2787" s="11" t="s">
        <v>59</v>
      </c>
      <c r="B2787" s="11" t="s">
        <v>1236</v>
      </c>
      <c r="C2787" s="11" t="s">
        <v>3295</v>
      </c>
      <c r="D2787" s="12">
        <v>41900000</v>
      </c>
      <c r="E2787" s="15">
        <v>98.985427714970001</v>
      </c>
      <c r="F2787" s="13" t="s">
        <v>89</v>
      </c>
      <c r="G2787" s="14" t="s">
        <v>3845</v>
      </c>
    </row>
    <row r="2788" spans="1:7" x14ac:dyDescent="0.15">
      <c r="A2788" s="11" t="s">
        <v>59</v>
      </c>
      <c r="B2788" s="11" t="s">
        <v>2978</v>
      </c>
      <c r="C2788" s="11" t="s">
        <v>3295</v>
      </c>
      <c r="D2788" s="12">
        <v>11000000</v>
      </c>
      <c r="E2788" s="15" t="s">
        <v>3846</v>
      </c>
      <c r="F2788" s="13" t="s">
        <v>116</v>
      </c>
      <c r="G2788" s="14" t="s">
        <v>3845</v>
      </c>
    </row>
    <row r="2789" spans="1:7" x14ac:dyDescent="0.15">
      <c r="A2789" s="11" t="s">
        <v>63</v>
      </c>
      <c r="B2789" s="11" t="s">
        <v>44</v>
      </c>
      <c r="C2789" s="11" t="s">
        <v>3308</v>
      </c>
      <c r="D2789" s="12">
        <v>29964000</v>
      </c>
      <c r="E2789" s="15">
        <v>95.248691141083299</v>
      </c>
      <c r="F2789" s="13" t="s">
        <v>225</v>
      </c>
      <c r="G2789" s="14" t="s">
        <v>3845</v>
      </c>
    </row>
    <row r="2790" spans="1:7" x14ac:dyDescent="0.15">
      <c r="A2790" s="11" t="s">
        <v>59</v>
      </c>
      <c r="B2790" s="11" t="s">
        <v>863</v>
      </c>
      <c r="C2790" s="11" t="s">
        <v>3262</v>
      </c>
      <c r="D2790" s="12">
        <v>50109400</v>
      </c>
      <c r="E2790" s="15">
        <v>98.848758188482705</v>
      </c>
      <c r="F2790" s="13" t="s">
        <v>106</v>
      </c>
      <c r="G2790" s="14" t="s">
        <v>3845</v>
      </c>
    </row>
    <row r="2791" spans="1:7" x14ac:dyDescent="0.15">
      <c r="A2791" s="11" t="s">
        <v>59</v>
      </c>
      <c r="B2791" s="11" t="s">
        <v>2099</v>
      </c>
      <c r="C2791" s="11" t="s">
        <v>3262</v>
      </c>
      <c r="D2791" s="12">
        <v>20570000</v>
      </c>
      <c r="E2791" s="15" t="s">
        <v>3846</v>
      </c>
      <c r="F2791" s="13" t="s">
        <v>3705</v>
      </c>
      <c r="G2791" s="14" t="s">
        <v>3845</v>
      </c>
    </row>
    <row r="2792" spans="1:7" x14ac:dyDescent="0.15">
      <c r="A2792" s="11" t="s">
        <v>61</v>
      </c>
      <c r="B2792" s="11" t="s">
        <v>2194</v>
      </c>
      <c r="C2792" s="11" t="s">
        <v>3262</v>
      </c>
      <c r="D2792" s="12">
        <v>19269600</v>
      </c>
      <c r="E2792" s="15" t="s">
        <v>7</v>
      </c>
      <c r="F2792" s="13" t="s">
        <v>113</v>
      </c>
      <c r="G2792" s="14" t="s">
        <v>3845</v>
      </c>
    </row>
    <row r="2793" spans="1:7" x14ac:dyDescent="0.15">
      <c r="A2793" s="11" t="s">
        <v>59</v>
      </c>
      <c r="B2793" s="11" t="s">
        <v>2245</v>
      </c>
      <c r="C2793" s="11" t="s">
        <v>3262</v>
      </c>
      <c r="D2793" s="12">
        <v>18700000</v>
      </c>
      <c r="E2793" s="15" t="s">
        <v>3846</v>
      </c>
      <c r="F2793" s="13" t="s">
        <v>3738</v>
      </c>
      <c r="G2793" s="14" t="s">
        <v>3845</v>
      </c>
    </row>
    <row r="2794" spans="1:7" x14ac:dyDescent="0.15">
      <c r="A2794" s="11" t="s">
        <v>59</v>
      </c>
      <c r="B2794" s="11" t="s">
        <v>2755</v>
      </c>
      <c r="C2794" s="11" t="s">
        <v>3262</v>
      </c>
      <c r="D2794" s="12">
        <v>13139080</v>
      </c>
      <c r="E2794" s="15" t="s">
        <v>3846</v>
      </c>
      <c r="F2794" s="13" t="s">
        <v>3811</v>
      </c>
      <c r="G2794" s="14" t="s">
        <v>3845</v>
      </c>
    </row>
    <row r="2795" spans="1:7" x14ac:dyDescent="0.15">
      <c r="A2795" s="11" t="s">
        <v>59</v>
      </c>
      <c r="B2795" s="11" t="s">
        <v>670</v>
      </c>
      <c r="C2795" s="11" t="s">
        <v>3219</v>
      </c>
      <c r="D2795" s="12">
        <v>69750350</v>
      </c>
      <c r="E2795" s="15" t="s">
        <v>3846</v>
      </c>
      <c r="F2795" s="13" t="s">
        <v>98</v>
      </c>
      <c r="G2795" s="14" t="s">
        <v>3845</v>
      </c>
    </row>
    <row r="2796" spans="1:7" x14ac:dyDescent="0.15">
      <c r="A2796" s="11" t="s">
        <v>60</v>
      </c>
      <c r="B2796" s="11" t="s">
        <v>926</v>
      </c>
      <c r="C2796" s="11" t="s">
        <v>3219</v>
      </c>
      <c r="D2796" s="12">
        <v>49200000</v>
      </c>
      <c r="E2796" s="15">
        <v>97.861954971566306</v>
      </c>
      <c r="F2796" s="13" t="s">
        <v>3460</v>
      </c>
      <c r="G2796" s="14" t="s">
        <v>3845</v>
      </c>
    </row>
    <row r="2797" spans="1:7" x14ac:dyDescent="0.15">
      <c r="A2797" s="11" t="s">
        <v>59</v>
      </c>
      <c r="B2797" s="11" t="s">
        <v>2909</v>
      </c>
      <c r="C2797" s="11" t="s">
        <v>3219</v>
      </c>
      <c r="D2797" s="12">
        <v>11669200</v>
      </c>
      <c r="E2797" s="15" t="s">
        <v>3846</v>
      </c>
      <c r="F2797" s="13" t="s">
        <v>98</v>
      </c>
      <c r="G2797" s="14" t="s">
        <v>3845</v>
      </c>
    </row>
    <row r="2798" spans="1:7" x14ac:dyDescent="0.15">
      <c r="A2798" s="11" t="s">
        <v>60</v>
      </c>
      <c r="B2798" s="11" t="s">
        <v>2068</v>
      </c>
      <c r="C2798" s="11" t="s">
        <v>3317</v>
      </c>
      <c r="D2798" s="12">
        <v>20900000</v>
      </c>
      <c r="E2798" s="15">
        <v>98.751674880380506</v>
      </c>
      <c r="F2798" s="13" t="s">
        <v>3702</v>
      </c>
      <c r="G2798" s="14" t="s">
        <v>3845</v>
      </c>
    </row>
    <row r="2799" spans="1:7" x14ac:dyDescent="0.15">
      <c r="A2799" s="11" t="s">
        <v>59</v>
      </c>
      <c r="B2799" s="11" t="s">
        <v>550</v>
      </c>
      <c r="C2799" s="11" t="s">
        <v>3171</v>
      </c>
      <c r="D2799" s="12">
        <v>88000000</v>
      </c>
      <c r="E2799" s="15" t="s">
        <v>3846</v>
      </c>
      <c r="F2799" s="13" t="s">
        <v>98</v>
      </c>
      <c r="G2799" s="14" t="s">
        <v>3845</v>
      </c>
    </row>
    <row r="2800" spans="1:7" x14ac:dyDescent="0.15">
      <c r="A2800" s="11" t="s">
        <v>60</v>
      </c>
      <c r="B2800" s="11" t="s">
        <v>1421</v>
      </c>
      <c r="C2800" s="11" t="s">
        <v>3171</v>
      </c>
      <c r="D2800" s="12">
        <v>36914354</v>
      </c>
      <c r="E2800" s="15">
        <v>88.490239953820705</v>
      </c>
      <c r="F2800" s="13" t="s">
        <v>3576</v>
      </c>
      <c r="G2800" s="14" t="s">
        <v>3845</v>
      </c>
    </row>
    <row r="2801" spans="1:7" x14ac:dyDescent="0.15">
      <c r="A2801" s="11" t="s">
        <v>59</v>
      </c>
      <c r="B2801" s="11" t="s">
        <v>2102</v>
      </c>
      <c r="C2801" s="11" t="s">
        <v>3171</v>
      </c>
      <c r="D2801" s="12">
        <v>20515000</v>
      </c>
      <c r="E2801" s="15">
        <v>98.666328464559996</v>
      </c>
      <c r="F2801" s="13" t="s">
        <v>163</v>
      </c>
      <c r="G2801" s="14" t="s">
        <v>3845</v>
      </c>
    </row>
    <row r="2802" spans="1:7" x14ac:dyDescent="0.15">
      <c r="A2802" s="11" t="s">
        <v>59</v>
      </c>
      <c r="B2802" s="11" t="s">
        <v>2277</v>
      </c>
      <c r="C2802" s="11" t="s">
        <v>3171</v>
      </c>
      <c r="D2802" s="12">
        <v>18320000</v>
      </c>
      <c r="E2802" s="15" t="s">
        <v>3846</v>
      </c>
      <c r="F2802" s="13" t="s">
        <v>68</v>
      </c>
      <c r="G2802" s="14" t="s">
        <v>3845</v>
      </c>
    </row>
    <row r="2803" spans="1:7" x14ac:dyDescent="0.15">
      <c r="A2803" s="11" t="s">
        <v>59</v>
      </c>
      <c r="B2803" s="11" t="s">
        <v>2173</v>
      </c>
      <c r="C2803" s="11" t="s">
        <v>3171</v>
      </c>
      <c r="D2803" s="12">
        <v>16536000</v>
      </c>
      <c r="E2803" s="15" t="s">
        <v>3846</v>
      </c>
      <c r="F2803" s="13" t="s">
        <v>98</v>
      </c>
      <c r="G2803" s="14" t="s">
        <v>3845</v>
      </c>
    </row>
    <row r="2804" spans="1:7" x14ac:dyDescent="0.15">
      <c r="A2804" s="11" t="s">
        <v>59</v>
      </c>
      <c r="B2804" s="11" t="s">
        <v>2446</v>
      </c>
      <c r="C2804" s="11" t="s">
        <v>3171</v>
      </c>
      <c r="D2804" s="12">
        <v>16165820</v>
      </c>
      <c r="E2804" s="15" t="s">
        <v>3846</v>
      </c>
      <c r="F2804" s="13" t="s">
        <v>3690</v>
      </c>
      <c r="G2804" s="14" t="s">
        <v>3845</v>
      </c>
    </row>
    <row r="2805" spans="1:7" x14ac:dyDescent="0.15">
      <c r="A2805" s="11" t="s">
        <v>63</v>
      </c>
      <c r="B2805" s="11" t="s">
        <v>57</v>
      </c>
      <c r="C2805" s="11" t="s">
        <v>3143</v>
      </c>
      <c r="D2805" s="12">
        <v>135000000</v>
      </c>
      <c r="E2805" s="15">
        <v>92.387201522957099</v>
      </c>
      <c r="F2805" s="13" t="s">
        <v>122</v>
      </c>
      <c r="G2805" s="14" t="s">
        <v>3845</v>
      </c>
    </row>
    <row r="2806" spans="1:7" x14ac:dyDescent="0.15">
      <c r="A2806" s="11" t="s">
        <v>59</v>
      </c>
      <c r="B2806" s="11" t="s">
        <v>1832</v>
      </c>
      <c r="C2806" s="11" t="s">
        <v>3143</v>
      </c>
      <c r="D2806" s="12">
        <v>25850000</v>
      </c>
      <c r="E2806" s="15">
        <v>88.962947053005095</v>
      </c>
      <c r="F2806" s="13" t="s">
        <v>3420</v>
      </c>
      <c r="G2806" s="14" t="s">
        <v>3845</v>
      </c>
    </row>
    <row r="2807" spans="1:7" x14ac:dyDescent="0.15">
      <c r="A2807" s="11" t="s">
        <v>59</v>
      </c>
      <c r="B2807" s="11" t="s">
        <v>2553</v>
      </c>
      <c r="C2807" s="11" t="s">
        <v>3143</v>
      </c>
      <c r="D2807" s="12">
        <v>14989700</v>
      </c>
      <c r="E2807" s="15" t="s">
        <v>3846</v>
      </c>
      <c r="F2807" s="13" t="s">
        <v>3706</v>
      </c>
      <c r="G2807" s="14" t="s">
        <v>3845</v>
      </c>
    </row>
    <row r="2808" spans="1:7" x14ac:dyDescent="0.15">
      <c r="A2808" s="11" t="s">
        <v>59</v>
      </c>
      <c r="B2808" s="11" t="s">
        <v>454</v>
      </c>
      <c r="C2808" s="11" t="s">
        <v>3106</v>
      </c>
      <c r="D2808" s="12">
        <v>388892700</v>
      </c>
      <c r="E2808" s="15" t="s">
        <v>3846</v>
      </c>
      <c r="F2808" s="13" t="s">
        <v>98</v>
      </c>
      <c r="G2808" s="14" t="s">
        <v>3845</v>
      </c>
    </row>
    <row r="2809" spans="1:7" x14ac:dyDescent="0.15">
      <c r="A2809" s="11" t="s">
        <v>60</v>
      </c>
      <c r="B2809" s="11" t="s">
        <v>1250</v>
      </c>
      <c r="C2809" s="11" t="s">
        <v>3106</v>
      </c>
      <c r="D2809" s="12">
        <v>41500000</v>
      </c>
      <c r="E2809" s="15">
        <v>99.0979318237749</v>
      </c>
      <c r="F2809" s="13" t="s">
        <v>346</v>
      </c>
      <c r="G2809" s="14" t="s">
        <v>3845</v>
      </c>
    </row>
    <row r="2810" spans="1:7" x14ac:dyDescent="0.15">
      <c r="A2810" s="11" t="s">
        <v>59</v>
      </c>
      <c r="B2810" s="11" t="s">
        <v>2650</v>
      </c>
      <c r="C2810" s="11" t="s">
        <v>3106</v>
      </c>
      <c r="D2810" s="12">
        <v>14034350</v>
      </c>
      <c r="E2810" s="15" t="s">
        <v>3846</v>
      </c>
      <c r="F2810" s="13" t="s">
        <v>169</v>
      </c>
      <c r="G2810" s="14" t="s">
        <v>3845</v>
      </c>
    </row>
    <row r="2811" spans="1:7" x14ac:dyDescent="0.15">
      <c r="A2811" s="11" t="s">
        <v>60</v>
      </c>
      <c r="B2811" s="11" t="s">
        <v>1032</v>
      </c>
      <c r="C2811" s="11" t="s">
        <v>3280</v>
      </c>
      <c r="D2811" s="12">
        <v>46500000</v>
      </c>
      <c r="E2811" s="15">
        <v>99.008636108130204</v>
      </c>
      <c r="F2811" s="13" t="s">
        <v>186</v>
      </c>
      <c r="G2811" s="14" t="s">
        <v>3845</v>
      </c>
    </row>
    <row r="2812" spans="1:7" x14ac:dyDescent="0.15">
      <c r="A2812" s="11" t="s">
        <v>63</v>
      </c>
      <c r="B2812" s="11" t="s">
        <v>1464</v>
      </c>
      <c r="C2812" s="11" t="s">
        <v>3280</v>
      </c>
      <c r="D2812" s="12">
        <v>35279200</v>
      </c>
      <c r="E2812" s="15">
        <v>98.8437872441217</v>
      </c>
      <c r="F2812" s="13" t="s">
        <v>301</v>
      </c>
      <c r="G2812" s="14" t="s">
        <v>3845</v>
      </c>
    </row>
    <row r="2813" spans="1:7" x14ac:dyDescent="0.15">
      <c r="A2813" s="11" t="s">
        <v>59</v>
      </c>
      <c r="B2813" s="11" t="s">
        <v>2436</v>
      </c>
      <c r="C2813" s="11" t="s">
        <v>3280</v>
      </c>
      <c r="D2813" s="12">
        <v>16340000</v>
      </c>
      <c r="E2813" s="15" t="s">
        <v>3846</v>
      </c>
      <c r="F2813" s="13" t="s">
        <v>64</v>
      </c>
      <c r="G2813" s="14" t="s">
        <v>3845</v>
      </c>
    </row>
    <row r="2814" spans="1:7" x14ac:dyDescent="0.15">
      <c r="A2814" s="11" t="s">
        <v>59</v>
      </c>
      <c r="B2814" s="11" t="s">
        <v>2782</v>
      </c>
      <c r="C2814" s="11" t="s">
        <v>3280</v>
      </c>
      <c r="D2814" s="12">
        <v>12950000</v>
      </c>
      <c r="E2814" s="15" t="s">
        <v>3846</v>
      </c>
      <c r="F2814" s="13" t="s">
        <v>196</v>
      </c>
      <c r="G2814" s="14" t="s">
        <v>3845</v>
      </c>
    </row>
    <row r="2815" spans="1:7" x14ac:dyDescent="0.15">
      <c r="A2815" s="11" t="s">
        <v>59</v>
      </c>
      <c r="B2815" s="11" t="s">
        <v>505</v>
      </c>
      <c r="C2815" s="11" t="s">
        <v>3146</v>
      </c>
      <c r="D2815" s="12">
        <v>124960000</v>
      </c>
      <c r="E2815" s="15">
        <v>97.713750804333998</v>
      </c>
      <c r="F2815" s="13" t="s">
        <v>84</v>
      </c>
      <c r="G2815" s="14" t="s">
        <v>3845</v>
      </c>
    </row>
    <row r="2816" spans="1:7" x14ac:dyDescent="0.15">
      <c r="A2816" s="11" t="s">
        <v>59</v>
      </c>
      <c r="B2816" s="11" t="s">
        <v>516</v>
      </c>
      <c r="C2816" s="11" t="s">
        <v>3146</v>
      </c>
      <c r="D2816" s="12">
        <v>107657000</v>
      </c>
      <c r="E2816" s="15">
        <v>97.053591365570398</v>
      </c>
      <c r="F2816" s="13" t="s">
        <v>84</v>
      </c>
      <c r="G2816" s="14" t="s">
        <v>3845</v>
      </c>
    </row>
    <row r="2817" spans="1:7" x14ac:dyDescent="0.15">
      <c r="A2817" s="11" t="s">
        <v>59</v>
      </c>
      <c r="B2817" s="11" t="s">
        <v>652</v>
      </c>
      <c r="C2817" s="11" t="s">
        <v>3146</v>
      </c>
      <c r="D2817" s="12">
        <v>71435000</v>
      </c>
      <c r="E2817" s="15">
        <v>91.514088846030702</v>
      </c>
      <c r="F2817" s="13" t="s">
        <v>3398</v>
      </c>
      <c r="G2817" s="14" t="s">
        <v>3845</v>
      </c>
    </row>
    <row r="2818" spans="1:7" x14ac:dyDescent="0.15">
      <c r="A2818" s="11" t="s">
        <v>60</v>
      </c>
      <c r="B2818" s="11" t="s">
        <v>2007</v>
      </c>
      <c r="C2818" s="11" t="s">
        <v>3146</v>
      </c>
      <c r="D2818" s="12">
        <v>21850000</v>
      </c>
      <c r="E2818" s="15">
        <v>99.044512825199106</v>
      </c>
      <c r="F2818" s="13" t="s">
        <v>163</v>
      </c>
      <c r="G2818" s="14" t="s">
        <v>3845</v>
      </c>
    </row>
    <row r="2819" spans="1:7" x14ac:dyDescent="0.15">
      <c r="A2819" s="11" t="s">
        <v>59</v>
      </c>
      <c r="B2819" s="11" t="s">
        <v>2395</v>
      </c>
      <c r="C2819" s="11" t="s">
        <v>3146</v>
      </c>
      <c r="D2819" s="12">
        <v>16800000</v>
      </c>
      <c r="E2819" s="15" t="s">
        <v>3846</v>
      </c>
      <c r="F2819" s="13" t="s">
        <v>3751</v>
      </c>
      <c r="G2819" s="14" t="s">
        <v>3845</v>
      </c>
    </row>
    <row r="2820" spans="1:7" x14ac:dyDescent="0.15">
      <c r="A2820" s="11" t="s">
        <v>59</v>
      </c>
      <c r="B2820" s="11" t="s">
        <v>2643</v>
      </c>
      <c r="C2820" s="11" t="s">
        <v>3146</v>
      </c>
      <c r="D2820" s="12">
        <v>14100000</v>
      </c>
      <c r="E2820" s="15" t="s">
        <v>3846</v>
      </c>
      <c r="F2820" s="13" t="s">
        <v>64</v>
      </c>
      <c r="G2820" s="14" t="s">
        <v>3845</v>
      </c>
    </row>
    <row r="2821" spans="1:7" x14ac:dyDescent="0.15">
      <c r="A2821" s="11" t="s">
        <v>59</v>
      </c>
      <c r="B2821" s="11" t="s">
        <v>707</v>
      </c>
      <c r="C2821" s="11" t="s">
        <v>3233</v>
      </c>
      <c r="D2821" s="12">
        <v>63180000</v>
      </c>
      <c r="E2821" s="15">
        <v>90.835481989773797</v>
      </c>
      <c r="F2821" s="13" t="s">
        <v>3407</v>
      </c>
      <c r="G2821" s="14" t="s">
        <v>3845</v>
      </c>
    </row>
    <row r="2822" spans="1:7" x14ac:dyDescent="0.15">
      <c r="A2822" s="11" t="s">
        <v>59</v>
      </c>
      <c r="B2822" s="11" t="s">
        <v>1479</v>
      </c>
      <c r="C2822" s="11" t="s">
        <v>3233</v>
      </c>
      <c r="D2822" s="12">
        <v>34840000</v>
      </c>
      <c r="E2822" s="15">
        <v>98.189165203270406</v>
      </c>
      <c r="F2822" s="13" t="s">
        <v>88</v>
      </c>
      <c r="G2822" s="14" t="s">
        <v>3845</v>
      </c>
    </row>
    <row r="2823" spans="1:7" x14ac:dyDescent="0.15">
      <c r="A2823" s="11" t="s">
        <v>59</v>
      </c>
      <c r="B2823" s="11" t="s">
        <v>2440</v>
      </c>
      <c r="C2823" s="11" t="s">
        <v>3233</v>
      </c>
      <c r="D2823" s="12">
        <v>16260000</v>
      </c>
      <c r="E2823" s="15" t="s">
        <v>3846</v>
      </c>
      <c r="F2823" s="13" t="s">
        <v>64</v>
      </c>
      <c r="G2823" s="14" t="s">
        <v>3845</v>
      </c>
    </row>
    <row r="2824" spans="1:7" x14ac:dyDescent="0.15">
      <c r="A2824" s="11" t="s">
        <v>59</v>
      </c>
      <c r="B2824" s="11" t="s">
        <v>2708</v>
      </c>
      <c r="C2824" s="11" t="s">
        <v>3233</v>
      </c>
      <c r="D2824" s="12">
        <v>13451000</v>
      </c>
      <c r="E2824" s="15" t="s">
        <v>3846</v>
      </c>
      <c r="F2824" s="13" t="s">
        <v>75</v>
      </c>
      <c r="G2824" s="14" t="s">
        <v>3845</v>
      </c>
    </row>
    <row r="2825" spans="1:7" x14ac:dyDescent="0.15">
      <c r="A2825" s="11" t="s">
        <v>59</v>
      </c>
      <c r="B2825" s="11" t="s">
        <v>480</v>
      </c>
      <c r="C2825" s="11" t="s">
        <v>3128</v>
      </c>
      <c r="D2825" s="12">
        <v>159500000</v>
      </c>
      <c r="E2825" s="15">
        <v>96.894050577722396</v>
      </c>
      <c r="F2825" s="13" t="s">
        <v>84</v>
      </c>
      <c r="G2825" s="14" t="s">
        <v>3845</v>
      </c>
    </row>
    <row r="2826" spans="1:7" x14ac:dyDescent="0.15">
      <c r="A2826" s="11" t="s">
        <v>59</v>
      </c>
      <c r="B2826" s="11" t="s">
        <v>605</v>
      </c>
      <c r="C2826" s="11" t="s">
        <v>3128</v>
      </c>
      <c r="D2826" s="12">
        <v>79516800</v>
      </c>
      <c r="E2826" s="15">
        <v>98.997616267556495</v>
      </c>
      <c r="F2826" s="13" t="s">
        <v>150</v>
      </c>
      <c r="G2826" s="14" t="s">
        <v>3845</v>
      </c>
    </row>
    <row r="2827" spans="1:7" x14ac:dyDescent="0.15">
      <c r="A2827" s="11" t="s">
        <v>59</v>
      </c>
      <c r="B2827" s="11" t="s">
        <v>442</v>
      </c>
      <c r="C2827" s="11" t="s">
        <v>3096</v>
      </c>
      <c r="D2827" s="12">
        <v>583454340</v>
      </c>
      <c r="E2827" s="15" t="s">
        <v>3846</v>
      </c>
      <c r="F2827" s="13" t="s">
        <v>98</v>
      </c>
      <c r="G2827" s="14" t="s">
        <v>3845</v>
      </c>
    </row>
    <row r="2828" spans="1:7" x14ac:dyDescent="0.15">
      <c r="A2828" s="11" t="s">
        <v>59</v>
      </c>
      <c r="B2828" s="11" t="s">
        <v>2134</v>
      </c>
      <c r="C2828" s="11" t="s">
        <v>3096</v>
      </c>
      <c r="D2828" s="12">
        <v>20000000</v>
      </c>
      <c r="E2828" s="15" t="s">
        <v>3846</v>
      </c>
      <c r="F2828" s="13" t="s">
        <v>64</v>
      </c>
      <c r="G2828" s="14" t="s">
        <v>3845</v>
      </c>
    </row>
    <row r="2829" spans="1:7" x14ac:dyDescent="0.15">
      <c r="A2829" s="11" t="s">
        <v>59</v>
      </c>
      <c r="B2829" s="11" t="s">
        <v>2207</v>
      </c>
      <c r="C2829" s="11" t="s">
        <v>3096</v>
      </c>
      <c r="D2829" s="12">
        <v>19047600</v>
      </c>
      <c r="E2829" s="15" t="s">
        <v>3846</v>
      </c>
      <c r="F2829" s="13" t="s">
        <v>3730</v>
      </c>
      <c r="G2829" s="14" t="s">
        <v>3845</v>
      </c>
    </row>
    <row r="2830" spans="1:7" x14ac:dyDescent="0.15">
      <c r="A2830" s="11" t="s">
        <v>59</v>
      </c>
      <c r="B2830" s="11" t="s">
        <v>2898</v>
      </c>
      <c r="C2830" s="11" t="s">
        <v>3331</v>
      </c>
      <c r="D2830" s="12">
        <v>11825660</v>
      </c>
      <c r="E2830" s="15">
        <v>88.076762602541294</v>
      </c>
      <c r="F2830" s="13" t="s">
        <v>3826</v>
      </c>
      <c r="G2830" s="14" t="s">
        <v>3845</v>
      </c>
    </row>
    <row r="2831" spans="1:7" x14ac:dyDescent="0.15">
      <c r="A2831" s="11" t="s">
        <v>59</v>
      </c>
      <c r="B2831" s="11" t="s">
        <v>3016</v>
      </c>
      <c r="C2831" s="11" t="s">
        <v>3332</v>
      </c>
      <c r="D2831" s="12">
        <v>10670000</v>
      </c>
      <c r="E2831" s="15" t="s">
        <v>3846</v>
      </c>
      <c r="F2831" s="13" t="s">
        <v>70</v>
      </c>
      <c r="G2831" s="14" t="s">
        <v>3845</v>
      </c>
    </row>
    <row r="2832" spans="1:7" x14ac:dyDescent="0.15">
      <c r="A2832" s="11" t="s">
        <v>59</v>
      </c>
      <c r="B2832" s="11" t="s">
        <v>2697</v>
      </c>
      <c r="C2832" s="11" t="s">
        <v>3329</v>
      </c>
      <c r="D2832" s="12">
        <v>13576000</v>
      </c>
      <c r="E2832" s="15" t="s">
        <v>3846</v>
      </c>
      <c r="F2832" s="13" t="s">
        <v>70</v>
      </c>
      <c r="G2832" s="14" t="s">
        <v>3845</v>
      </c>
    </row>
    <row r="2833" spans="1:7" x14ac:dyDescent="0.15">
      <c r="A2833" s="11" t="s">
        <v>59</v>
      </c>
      <c r="B2833" s="11" t="s">
        <v>2226</v>
      </c>
      <c r="C2833" s="11" t="s">
        <v>3322</v>
      </c>
      <c r="D2833" s="12">
        <v>18900000</v>
      </c>
      <c r="E2833" s="15" t="s">
        <v>3846</v>
      </c>
      <c r="F2833" s="13" t="s">
        <v>117</v>
      </c>
      <c r="G2833" s="14" t="s">
        <v>3845</v>
      </c>
    </row>
  </sheetData>
  <autoFilter ref="A4:G2833" xr:uid="{FF8CE83A-4E75-42F1-9792-6D99931B3C1C}">
    <sortState ref="A5:G2833">
      <sortCondition ref="C4:C2833"/>
    </sortState>
  </autoFilter>
  <mergeCells count="2">
    <mergeCell ref="A1:F1"/>
    <mergeCell ref="A2:F2"/>
  </mergeCells>
  <phoneticPr fontId="4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TRI</dc:creator>
  <cp:lastModifiedBy>ETRI</cp:lastModifiedBy>
  <dcterms:created xsi:type="dcterms:W3CDTF">2021-01-19T06:47:19Z</dcterms:created>
  <dcterms:modified xsi:type="dcterms:W3CDTF">2022-03-11T07:00:43Z</dcterms:modified>
</cp:coreProperties>
</file>